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defaultThemeVersion="166925"/>
  <mc:AlternateContent xmlns:mc="http://schemas.openxmlformats.org/markup-compatibility/2006">
    <mc:Choice Requires="x15">
      <x15ac:absPath xmlns:x15ac="http://schemas.microsoft.com/office/spreadsheetml/2010/11/ac" url="https://mitsuiidera.sharepoint.com/sites/projectsamurai/Shared Documents/02.投資法人決算/01.決算作業_第16期（202404）/07.データブック/"/>
    </mc:Choice>
  </mc:AlternateContent>
  <xr:revisionPtr revIDLastSave="10" documentId="8_{D76F7092-CE21-4E28-B51A-67CD66214ED7}" xr6:coauthVersionLast="47" xr6:coauthVersionMax="47" xr10:uidLastSave="{31BE067C-1860-4FD6-89F5-81F6402C4CFE}"/>
  <bookViews>
    <workbookView xWindow="19200" yWindow="0" windowWidth="19200" windowHeight="21000" xr2:uid="{F68A93FE-45C6-403D-889C-E9237BAAFE2A}"/>
  </bookViews>
  <sheets>
    <sheet name="Disclaimer" sheetId="24" r:id="rId1"/>
    <sheet name="Financial Results &amp; Forecasts" sheetId="25" r:id="rId2"/>
    <sheet name="Portfolio" sheetId="30" r:id="rId3"/>
    <sheet name="Financial Summary by Property" sheetId="29" r:id="rId4"/>
    <sheet name="Appraisal Value Summary" sheetId="31" r:id="rId5"/>
    <sheet name="Appraisal Value Summary 2" sheetId="32" r:id="rId6"/>
    <sheet name="Asset Management Fee " sheetId="49" r:id="rId7"/>
    <sheet name="Overview of Loans" sheetId="54" r:id="rId8"/>
    <sheet name="Unitholders' Composition" sheetId="53" r:id="rId9"/>
  </sheets>
  <externalReferences>
    <externalReference r:id="rId10"/>
  </externalReferences>
  <definedNames>
    <definedName name="_____________________________________________mtb3" localSheetId="7" hidden="1">{#N/A,#N/A,FALSE,"１";#N/A,#N/A,FALSE,"２";#N/A,#N/A,FALSE,"３";#N/A,#N/A,FALSE,"４"}</definedName>
    <definedName name="_____________________________________________mtb3" hidden="1">{#N/A,#N/A,FALSE,"１";#N/A,#N/A,FALSE,"２";#N/A,#N/A,FALSE,"３";#N/A,#N/A,FALSE,"４"}</definedName>
    <definedName name="____________________________________________mtb3" localSheetId="7" hidden="1">{#N/A,#N/A,FALSE,"１";#N/A,#N/A,FALSE,"２";#N/A,#N/A,FALSE,"３";#N/A,#N/A,FALSE,"４"}</definedName>
    <definedName name="____________________________________________mtb3" hidden="1">{#N/A,#N/A,FALSE,"１";#N/A,#N/A,FALSE,"２";#N/A,#N/A,FALSE,"３";#N/A,#N/A,FALSE,"４"}</definedName>
    <definedName name="___________________________________________mtb3" localSheetId="7" hidden="1">{#N/A,#N/A,FALSE,"１";#N/A,#N/A,FALSE,"２";#N/A,#N/A,FALSE,"３";#N/A,#N/A,FALSE,"４"}</definedName>
    <definedName name="___________________________________________mtb3" hidden="1">{#N/A,#N/A,FALSE,"１";#N/A,#N/A,FALSE,"２";#N/A,#N/A,FALSE,"３";#N/A,#N/A,FALSE,"４"}</definedName>
    <definedName name="_________________________________________mtb3" localSheetId="7" hidden="1">{#N/A,#N/A,FALSE,"１";#N/A,#N/A,FALSE,"２";#N/A,#N/A,FALSE,"３";#N/A,#N/A,FALSE,"４"}</definedName>
    <definedName name="_________________________________________mtb3" hidden="1">{#N/A,#N/A,FALSE,"１";#N/A,#N/A,FALSE,"２";#N/A,#N/A,FALSE,"３";#N/A,#N/A,FALSE,"４"}</definedName>
    <definedName name="________________________________________mtb3" localSheetId="7" hidden="1">{#N/A,#N/A,FALSE,"１";#N/A,#N/A,FALSE,"２";#N/A,#N/A,FALSE,"３";#N/A,#N/A,FALSE,"４"}</definedName>
    <definedName name="________________________________________mtb3" hidden="1">{#N/A,#N/A,FALSE,"１";#N/A,#N/A,FALSE,"２";#N/A,#N/A,FALSE,"３";#N/A,#N/A,FALSE,"４"}</definedName>
    <definedName name="_______________________________________mtb3" localSheetId="7" hidden="1">{#N/A,#N/A,FALSE,"１";#N/A,#N/A,FALSE,"２";#N/A,#N/A,FALSE,"３";#N/A,#N/A,FALSE,"４"}</definedName>
    <definedName name="_______________________________________mtb3" hidden="1">{#N/A,#N/A,FALSE,"１";#N/A,#N/A,FALSE,"２";#N/A,#N/A,FALSE,"３";#N/A,#N/A,FALSE,"４"}</definedName>
    <definedName name="_____________________________________mtb3" localSheetId="7" hidden="1">{#N/A,#N/A,FALSE,"１";#N/A,#N/A,FALSE,"２";#N/A,#N/A,FALSE,"３";#N/A,#N/A,FALSE,"４"}</definedName>
    <definedName name="_____________________________________mtb3" hidden="1">{#N/A,#N/A,FALSE,"１";#N/A,#N/A,FALSE,"２";#N/A,#N/A,FALSE,"３";#N/A,#N/A,FALSE,"４"}</definedName>
    <definedName name="___________________________________mtb3" localSheetId="7" hidden="1">{#N/A,#N/A,FALSE,"１";#N/A,#N/A,FALSE,"２";#N/A,#N/A,FALSE,"３";#N/A,#N/A,FALSE,"４"}</definedName>
    <definedName name="___________________________________mtb3" hidden="1">{#N/A,#N/A,FALSE,"１";#N/A,#N/A,FALSE,"２";#N/A,#N/A,FALSE,"３";#N/A,#N/A,FALSE,"４"}</definedName>
    <definedName name="__________________________________mtb3" localSheetId="7" hidden="1">{#N/A,#N/A,FALSE,"１";#N/A,#N/A,FALSE,"２";#N/A,#N/A,FALSE,"３";#N/A,#N/A,FALSE,"４"}</definedName>
    <definedName name="__________________________________mtb3" hidden="1">{#N/A,#N/A,FALSE,"１";#N/A,#N/A,FALSE,"２";#N/A,#N/A,FALSE,"３";#N/A,#N/A,FALSE,"４"}</definedName>
    <definedName name="_________________________________mtb3" localSheetId="7" hidden="1">{#N/A,#N/A,FALSE,"１";#N/A,#N/A,FALSE,"２";#N/A,#N/A,FALSE,"３";#N/A,#N/A,FALSE,"４"}</definedName>
    <definedName name="_________________________________mtb3" hidden="1">{#N/A,#N/A,FALSE,"１";#N/A,#N/A,FALSE,"２";#N/A,#N/A,FALSE,"３";#N/A,#N/A,FALSE,"４"}</definedName>
    <definedName name="________________________________mtb3" localSheetId="7" hidden="1">{#N/A,#N/A,FALSE,"１";#N/A,#N/A,FALSE,"２";#N/A,#N/A,FALSE,"３";#N/A,#N/A,FALSE,"４"}</definedName>
    <definedName name="________________________________mtb3" hidden="1">{#N/A,#N/A,FALSE,"１";#N/A,#N/A,FALSE,"２";#N/A,#N/A,FALSE,"３";#N/A,#N/A,FALSE,"４"}</definedName>
    <definedName name="_______________________________mtb3" localSheetId="7" hidden="1">{#N/A,#N/A,FALSE,"１";#N/A,#N/A,FALSE,"２";#N/A,#N/A,FALSE,"３";#N/A,#N/A,FALSE,"４"}</definedName>
    <definedName name="_______________________________mtb3" hidden="1">{#N/A,#N/A,FALSE,"１";#N/A,#N/A,FALSE,"２";#N/A,#N/A,FALSE,"３";#N/A,#N/A,FALSE,"４"}</definedName>
    <definedName name="______________________________mtb3" localSheetId="7" hidden="1">{#N/A,#N/A,FALSE,"１";#N/A,#N/A,FALSE,"２";#N/A,#N/A,FALSE,"３";#N/A,#N/A,FALSE,"４"}</definedName>
    <definedName name="______________________________mtb3" hidden="1">{#N/A,#N/A,FALSE,"１";#N/A,#N/A,FALSE,"２";#N/A,#N/A,FALSE,"３";#N/A,#N/A,FALSE,"４"}</definedName>
    <definedName name="_____________________________mtb3" localSheetId="7" hidden="1">{#N/A,#N/A,FALSE,"１";#N/A,#N/A,FALSE,"２";#N/A,#N/A,FALSE,"３";#N/A,#N/A,FALSE,"４"}</definedName>
    <definedName name="_____________________________mtb3" hidden="1">{#N/A,#N/A,FALSE,"１";#N/A,#N/A,FALSE,"２";#N/A,#N/A,FALSE,"３";#N/A,#N/A,FALSE,"４"}</definedName>
    <definedName name="___________________________mtb3" localSheetId="7" hidden="1">{#N/A,#N/A,FALSE,"１";#N/A,#N/A,FALSE,"２";#N/A,#N/A,FALSE,"３";#N/A,#N/A,FALSE,"４"}</definedName>
    <definedName name="___________________________mtb3" hidden="1">{#N/A,#N/A,FALSE,"１";#N/A,#N/A,FALSE,"２";#N/A,#N/A,FALSE,"３";#N/A,#N/A,FALSE,"４"}</definedName>
    <definedName name="__________________________mtb3" localSheetId="7" hidden="1">{#N/A,#N/A,FALSE,"１";#N/A,#N/A,FALSE,"２";#N/A,#N/A,FALSE,"３";#N/A,#N/A,FALSE,"４"}</definedName>
    <definedName name="__________________________mtb3" hidden="1">{#N/A,#N/A,FALSE,"１";#N/A,#N/A,FALSE,"２";#N/A,#N/A,FALSE,"３";#N/A,#N/A,FALSE,"４"}</definedName>
    <definedName name="_________________________mtb3" localSheetId="7" hidden="1">{#N/A,#N/A,FALSE,"１";#N/A,#N/A,FALSE,"２";#N/A,#N/A,FALSE,"３";#N/A,#N/A,FALSE,"４"}</definedName>
    <definedName name="_________________________mtb3" hidden="1">{#N/A,#N/A,FALSE,"１";#N/A,#N/A,FALSE,"２";#N/A,#N/A,FALSE,"３";#N/A,#N/A,FALSE,"４"}</definedName>
    <definedName name="________________________mtb3" localSheetId="7" hidden="1">{#N/A,#N/A,FALSE,"１";#N/A,#N/A,FALSE,"２";#N/A,#N/A,FALSE,"３";#N/A,#N/A,FALSE,"４"}</definedName>
    <definedName name="________________________mtb3" hidden="1">{#N/A,#N/A,FALSE,"１";#N/A,#N/A,FALSE,"２";#N/A,#N/A,FALSE,"３";#N/A,#N/A,FALSE,"４"}</definedName>
    <definedName name="_______________________mtb3" localSheetId="7" hidden="1">{#N/A,#N/A,FALSE,"１";#N/A,#N/A,FALSE,"２";#N/A,#N/A,FALSE,"３";#N/A,#N/A,FALSE,"４"}</definedName>
    <definedName name="_______________________mtb3" hidden="1">{#N/A,#N/A,FALSE,"１";#N/A,#N/A,FALSE,"２";#N/A,#N/A,FALSE,"３";#N/A,#N/A,FALSE,"４"}</definedName>
    <definedName name="______________________mtb3" localSheetId="7" hidden="1">{#N/A,#N/A,FALSE,"１";#N/A,#N/A,FALSE,"２";#N/A,#N/A,FALSE,"３";#N/A,#N/A,FALSE,"４"}</definedName>
    <definedName name="______________________mtb3" hidden="1">{#N/A,#N/A,FALSE,"１";#N/A,#N/A,FALSE,"２";#N/A,#N/A,FALSE,"３";#N/A,#N/A,FALSE,"４"}</definedName>
    <definedName name="_____________________mtb3" localSheetId="7" hidden="1">{#N/A,#N/A,FALSE,"１";#N/A,#N/A,FALSE,"２";#N/A,#N/A,FALSE,"３";#N/A,#N/A,FALSE,"４"}</definedName>
    <definedName name="_____________________mtb3" hidden="1">{#N/A,#N/A,FALSE,"１";#N/A,#N/A,FALSE,"２";#N/A,#N/A,FALSE,"３";#N/A,#N/A,FALSE,"４"}</definedName>
    <definedName name="____________________mtb3" localSheetId="7" hidden="1">{#N/A,#N/A,FALSE,"１";#N/A,#N/A,FALSE,"２";#N/A,#N/A,FALSE,"３";#N/A,#N/A,FALSE,"４"}</definedName>
    <definedName name="____________________mtb3" hidden="1">{#N/A,#N/A,FALSE,"１";#N/A,#N/A,FALSE,"２";#N/A,#N/A,FALSE,"３";#N/A,#N/A,FALSE,"４"}</definedName>
    <definedName name="___________________mtb3" localSheetId="7" hidden="1">{#N/A,#N/A,FALSE,"１";#N/A,#N/A,FALSE,"２";#N/A,#N/A,FALSE,"３";#N/A,#N/A,FALSE,"４"}</definedName>
    <definedName name="___________________mtb3" hidden="1">{#N/A,#N/A,FALSE,"１";#N/A,#N/A,FALSE,"２";#N/A,#N/A,FALSE,"３";#N/A,#N/A,FALSE,"４"}</definedName>
    <definedName name="__________________mtb3" localSheetId="7" hidden="1">{#N/A,#N/A,FALSE,"１";#N/A,#N/A,FALSE,"２";#N/A,#N/A,FALSE,"３";#N/A,#N/A,FALSE,"４"}</definedName>
    <definedName name="__________________mtb3" hidden="1">{#N/A,#N/A,FALSE,"１";#N/A,#N/A,FALSE,"２";#N/A,#N/A,FALSE,"３";#N/A,#N/A,FALSE,"４"}</definedName>
    <definedName name="_________________mtb3" localSheetId="7" hidden="1">{#N/A,#N/A,FALSE,"１";#N/A,#N/A,FALSE,"２";#N/A,#N/A,FALSE,"３";#N/A,#N/A,FALSE,"４"}</definedName>
    <definedName name="_________________mtb3" hidden="1">{#N/A,#N/A,FALSE,"１";#N/A,#N/A,FALSE,"２";#N/A,#N/A,FALSE,"３";#N/A,#N/A,FALSE,"４"}</definedName>
    <definedName name="________________mtb3" localSheetId="7" hidden="1">{#N/A,#N/A,FALSE,"１";#N/A,#N/A,FALSE,"２";#N/A,#N/A,FALSE,"３";#N/A,#N/A,FALSE,"４"}</definedName>
    <definedName name="________________mtb3" hidden="1">{#N/A,#N/A,FALSE,"１";#N/A,#N/A,FALSE,"２";#N/A,#N/A,FALSE,"３";#N/A,#N/A,FALSE,"４"}</definedName>
    <definedName name="_______________mtb3" localSheetId="7" hidden="1">{#N/A,#N/A,FALSE,"１";#N/A,#N/A,FALSE,"２";#N/A,#N/A,FALSE,"３";#N/A,#N/A,FALSE,"４"}</definedName>
    <definedName name="_______________mtb3" hidden="1">{#N/A,#N/A,FALSE,"１";#N/A,#N/A,FALSE,"２";#N/A,#N/A,FALSE,"３";#N/A,#N/A,FALSE,"４"}</definedName>
    <definedName name="______________mtb3" localSheetId="7" hidden="1">{#N/A,#N/A,FALSE,"１";#N/A,#N/A,FALSE,"２";#N/A,#N/A,FALSE,"３";#N/A,#N/A,FALSE,"４"}</definedName>
    <definedName name="______________mtb3" hidden="1">{#N/A,#N/A,FALSE,"１";#N/A,#N/A,FALSE,"２";#N/A,#N/A,FALSE,"３";#N/A,#N/A,FALSE,"４"}</definedName>
    <definedName name="_____________mtb3" localSheetId="7" hidden="1">{#N/A,#N/A,FALSE,"１";#N/A,#N/A,FALSE,"２";#N/A,#N/A,FALSE,"３";#N/A,#N/A,FALSE,"４"}</definedName>
    <definedName name="_____________mtb3" hidden="1">{#N/A,#N/A,FALSE,"１";#N/A,#N/A,FALSE,"２";#N/A,#N/A,FALSE,"３";#N/A,#N/A,FALSE,"４"}</definedName>
    <definedName name="____________mtb3" localSheetId="7" hidden="1">{#N/A,#N/A,FALSE,"１";#N/A,#N/A,FALSE,"２";#N/A,#N/A,FALSE,"３";#N/A,#N/A,FALSE,"４"}</definedName>
    <definedName name="____________mtb3" hidden="1">{#N/A,#N/A,FALSE,"１";#N/A,#N/A,FALSE,"２";#N/A,#N/A,FALSE,"３";#N/A,#N/A,FALSE,"４"}</definedName>
    <definedName name="___________mtb3" localSheetId="7" hidden="1">{#N/A,#N/A,FALSE,"１";#N/A,#N/A,FALSE,"２";#N/A,#N/A,FALSE,"３";#N/A,#N/A,FALSE,"４"}</definedName>
    <definedName name="___________mtb3" hidden="1">{#N/A,#N/A,FALSE,"１";#N/A,#N/A,FALSE,"２";#N/A,#N/A,FALSE,"３";#N/A,#N/A,FALSE,"４"}</definedName>
    <definedName name="__________mtb3" localSheetId="7" hidden="1">{#N/A,#N/A,FALSE,"１";#N/A,#N/A,FALSE,"２";#N/A,#N/A,FALSE,"３";#N/A,#N/A,FALSE,"４"}</definedName>
    <definedName name="__________mtb3" hidden="1">{#N/A,#N/A,FALSE,"１";#N/A,#N/A,FALSE,"２";#N/A,#N/A,FALSE,"３";#N/A,#N/A,FALSE,"４"}</definedName>
    <definedName name="_________mtb3" localSheetId="7" hidden="1">{#N/A,#N/A,FALSE,"１";#N/A,#N/A,FALSE,"２";#N/A,#N/A,FALSE,"３";#N/A,#N/A,FALSE,"４"}</definedName>
    <definedName name="_________mtb3" hidden="1">{#N/A,#N/A,FALSE,"１";#N/A,#N/A,FALSE,"２";#N/A,#N/A,FALSE,"３";#N/A,#N/A,FALSE,"４"}</definedName>
    <definedName name="________mtb3" localSheetId="7" hidden="1">{#N/A,#N/A,FALSE,"１";#N/A,#N/A,FALSE,"２";#N/A,#N/A,FALSE,"３";#N/A,#N/A,FALSE,"４"}</definedName>
    <definedName name="________mtb3" hidden="1">{#N/A,#N/A,FALSE,"１";#N/A,#N/A,FALSE,"２";#N/A,#N/A,FALSE,"３";#N/A,#N/A,FALSE,"４"}</definedName>
    <definedName name="_______mtb3" localSheetId="7" hidden="1">{#N/A,#N/A,FALSE,"１";#N/A,#N/A,FALSE,"２";#N/A,#N/A,FALSE,"３";#N/A,#N/A,FALSE,"４"}</definedName>
    <definedName name="_______mtb3" hidden="1">{#N/A,#N/A,FALSE,"１";#N/A,#N/A,FALSE,"２";#N/A,#N/A,FALSE,"３";#N/A,#N/A,FALSE,"４"}</definedName>
    <definedName name="______mtb3" localSheetId="7" hidden="1">{#N/A,#N/A,FALSE,"１";#N/A,#N/A,FALSE,"２";#N/A,#N/A,FALSE,"３";#N/A,#N/A,FALSE,"４"}</definedName>
    <definedName name="______mtb3" hidden="1">{#N/A,#N/A,FALSE,"１";#N/A,#N/A,FALSE,"２";#N/A,#N/A,FALSE,"３";#N/A,#N/A,FALSE,"４"}</definedName>
    <definedName name="_____mtb3" localSheetId="7" hidden="1">{#N/A,#N/A,FALSE,"１";#N/A,#N/A,FALSE,"２";#N/A,#N/A,FALSE,"３";#N/A,#N/A,FALSE,"４"}</definedName>
    <definedName name="_____mtb3" hidden="1">{#N/A,#N/A,FALSE,"１";#N/A,#N/A,FALSE,"２";#N/A,#N/A,FALSE,"３";#N/A,#N/A,FALSE,"４"}</definedName>
    <definedName name="____f09" localSheetId="7" hidden="1">{#N/A,#N/A,FALSE,"OperatingAssumptions"}</definedName>
    <definedName name="____f09" hidden="1">{#N/A,#N/A,FALSE,"OperatingAssumptions"}</definedName>
    <definedName name="____ｍｔｂ2" localSheetId="7" hidden="1">{"ｹﾝﾄ（M)",#N/A,FALSE,"収支・日割";"ｹﾝﾄ（RD)",#N/A,FALSE,"収支・日割";"ｹﾝﾄ（PMC)",#N/A,FALSE,"収支・日割"}</definedName>
    <definedName name="____ｍｔｂ2" hidden="1">{"ｹﾝﾄ（M)",#N/A,FALSE,"収支・日割";"ｹﾝﾄ（RD)",#N/A,FALSE,"収支・日割";"ｹﾝﾄ（PMC)",#N/A,FALSE,"収支・日割"}</definedName>
    <definedName name="____mtb3" localSheetId="1" hidden="1">{#N/A,#N/A,FALSE,"１";#N/A,#N/A,FALSE,"２";#N/A,#N/A,FALSE,"３";#N/A,#N/A,FALSE,"４"}</definedName>
    <definedName name="____mtb3" localSheetId="7" hidden="1">{#N/A,#N/A,FALSE,"１";#N/A,#N/A,FALSE,"２";#N/A,#N/A,FALSE,"３";#N/A,#N/A,FALSE,"４"}</definedName>
    <definedName name="____mtb3" hidden="1">{#N/A,#N/A,FALSE,"１";#N/A,#N/A,FALSE,"２";#N/A,#N/A,FALSE,"３";#N/A,#N/A,FALSE,"４"}</definedName>
    <definedName name="____s12" localSheetId="7" hidden="1">{#N/A,#N/A,FALSE,"LoanAssumptions"}</definedName>
    <definedName name="____s12" hidden="1">{#N/A,#N/A,FALSE,"LoanAssumptions"}</definedName>
    <definedName name="___f09" localSheetId="1" hidden="1">{#N/A,#N/A,FALSE,"OperatingAssumptions"}</definedName>
    <definedName name="___f09" localSheetId="7" hidden="1">{#N/A,#N/A,FALSE,"OperatingAssumptions"}</definedName>
    <definedName name="___f09" hidden="1">{#N/A,#N/A,FALSE,"OperatingAssumptions"}</definedName>
    <definedName name="___key2" hidden="1">#REF!</definedName>
    <definedName name="___ｍｔｂ2" localSheetId="1" hidden="1">{"ｹﾝﾄ（M)",#N/A,FALSE,"収支・日割";"ｹﾝﾄ（RD)",#N/A,FALSE,"収支・日割";"ｹﾝﾄ（PMC)",#N/A,FALSE,"収支・日割"}</definedName>
    <definedName name="___ｍｔｂ2" localSheetId="7"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1" hidden="1">{#N/A,#N/A,FALSE,"１";#N/A,#N/A,FALSE,"２";#N/A,#N/A,FALSE,"３";#N/A,#N/A,FALSE,"４"}</definedName>
    <definedName name="___mtb3" localSheetId="7" hidden="1">{#N/A,#N/A,FALSE,"１";#N/A,#N/A,FALSE,"２";#N/A,#N/A,FALSE,"３";#N/A,#N/A,FALSE,"４"}</definedName>
    <definedName name="___mtb3" hidden="1">{#N/A,#N/A,FALSE,"１";#N/A,#N/A,FALSE,"２";#N/A,#N/A,FALSE,"３";#N/A,#N/A,FALSE,"４"}</definedName>
    <definedName name="___pd4" localSheetId="1" hidden="1">{"AnnualRentRoll",#N/A,FALSE,"RentRoll"}</definedName>
    <definedName name="___pd4" localSheetId="7" hidden="1">{"AnnualRentRoll",#N/A,FALSE,"RentRoll"}</definedName>
    <definedName name="___pd4" hidden="1">{"AnnualRentRoll",#N/A,FALSE,"RentRoll"}</definedName>
    <definedName name="___s12" localSheetId="1" hidden="1">{#N/A,#N/A,FALSE,"LoanAssumptions"}</definedName>
    <definedName name="___s12" localSheetId="7" hidden="1">{#N/A,#N/A,FALSE,"LoanAssumptions"}</definedName>
    <definedName name="___s12" hidden="1">{#N/A,#N/A,FALSE,"LoanAssumptions"}</definedName>
    <definedName name="___vf6" localSheetId="1" hidden="1">{#N/A,#N/A,FALSE,"Summary"}</definedName>
    <definedName name="___vf6" localSheetId="7" hidden="1">{#N/A,#N/A,FALSE,"Summary"}</definedName>
    <definedName name="___vf6" hidden="1">{#N/A,#N/A,FALSE,"Summary"}</definedName>
    <definedName name="__123Graph_A" localSheetId="4" hidden="1">#REF!</definedName>
    <definedName name="__123Graph_A" localSheetId="5" hidden="1">#REF!</definedName>
    <definedName name="__123Graph_A" localSheetId="6" hidden="1">#REF!</definedName>
    <definedName name="__123Graph_A" localSheetId="0" hidden="1">#REF!</definedName>
    <definedName name="__123Graph_A" localSheetId="1" hidden="1">#REF!</definedName>
    <definedName name="__123Graph_A" localSheetId="3" hidden="1">#REF!</definedName>
    <definedName name="__123Graph_A" localSheetId="7" hidden="1">#REF!</definedName>
    <definedName name="__123Graph_A" localSheetId="2" hidden="1">#REF!</definedName>
    <definedName name="__123Graph_A" localSheetId="8" hidden="1">#REF!</definedName>
    <definedName name="__123Graph_A" hidden="1">#REF!</definedName>
    <definedName name="__123Graph_Aｸﾞﾗﾌ10" localSheetId="4" hidden="1">#REF!</definedName>
    <definedName name="__123Graph_Aｸﾞﾗﾌ10" localSheetId="5" hidden="1">#REF!</definedName>
    <definedName name="__123Graph_Aｸﾞﾗﾌ10" localSheetId="6" hidden="1">#REF!</definedName>
    <definedName name="__123Graph_Aｸﾞﾗﾌ10" localSheetId="0" hidden="1">#REF!</definedName>
    <definedName name="__123Graph_Aｸﾞﾗﾌ10" localSheetId="1" hidden="1">#REF!</definedName>
    <definedName name="__123Graph_Aｸﾞﾗﾌ10" localSheetId="3" hidden="1">#REF!</definedName>
    <definedName name="__123Graph_Aｸﾞﾗﾌ10" localSheetId="7" hidden="1">#REF!</definedName>
    <definedName name="__123Graph_Aｸﾞﾗﾌ10" localSheetId="2" hidden="1">#REF!</definedName>
    <definedName name="__123Graph_Aｸﾞﾗﾌ10" localSheetId="8" hidden="1">#REF!</definedName>
    <definedName name="__123Graph_Aｸﾞﾗﾌ10" hidden="1">#REF!</definedName>
    <definedName name="__123Graph_Aｸﾞﾗﾌ11" localSheetId="4" hidden="1">#REF!</definedName>
    <definedName name="__123Graph_Aｸﾞﾗﾌ11" localSheetId="5" hidden="1">#REF!</definedName>
    <definedName name="__123Graph_Aｸﾞﾗﾌ11" localSheetId="6" hidden="1">#REF!</definedName>
    <definedName name="__123Graph_Aｸﾞﾗﾌ11" localSheetId="0" hidden="1">#REF!</definedName>
    <definedName name="__123Graph_Aｸﾞﾗﾌ11" localSheetId="1" hidden="1">#REF!</definedName>
    <definedName name="__123Graph_Aｸﾞﾗﾌ11" localSheetId="3" hidden="1">#REF!</definedName>
    <definedName name="__123Graph_Aｸﾞﾗﾌ11" localSheetId="7" hidden="1">#REF!</definedName>
    <definedName name="__123Graph_Aｸﾞﾗﾌ11" localSheetId="2" hidden="1">#REF!</definedName>
    <definedName name="__123Graph_Aｸﾞﾗﾌ11" localSheetId="8" hidden="1">#REF!</definedName>
    <definedName name="__123Graph_Aｸﾞﾗﾌ11" hidden="1">#REF!</definedName>
    <definedName name="__123Graph_Aｸﾞﾗﾌ12" localSheetId="4" hidden="1">#REF!</definedName>
    <definedName name="__123Graph_Aｸﾞﾗﾌ12" localSheetId="5" hidden="1">#REF!</definedName>
    <definedName name="__123Graph_Aｸﾞﾗﾌ12" localSheetId="6" hidden="1">#REF!</definedName>
    <definedName name="__123Graph_Aｸﾞﾗﾌ12" localSheetId="0" hidden="1">#REF!</definedName>
    <definedName name="__123Graph_Aｸﾞﾗﾌ12" localSheetId="1" hidden="1">#REF!</definedName>
    <definedName name="__123Graph_Aｸﾞﾗﾌ12" localSheetId="3" hidden="1">#REF!</definedName>
    <definedName name="__123Graph_Aｸﾞﾗﾌ12" localSheetId="7" hidden="1">#REF!</definedName>
    <definedName name="__123Graph_Aｸﾞﾗﾌ12" localSheetId="2" hidden="1">#REF!</definedName>
    <definedName name="__123Graph_Aｸﾞﾗﾌ12" localSheetId="8" hidden="1">#REF!</definedName>
    <definedName name="__123Graph_Aｸﾞﾗﾌ12" hidden="1">#REF!</definedName>
    <definedName name="__123Graph_Aｸﾞﾗﾌ13" localSheetId="4" hidden="1">#REF!</definedName>
    <definedName name="__123Graph_Aｸﾞﾗﾌ13" localSheetId="5" hidden="1">#REF!</definedName>
    <definedName name="__123Graph_Aｸﾞﾗﾌ13" localSheetId="6" hidden="1">#REF!</definedName>
    <definedName name="__123Graph_Aｸﾞﾗﾌ13" localSheetId="0" hidden="1">#REF!</definedName>
    <definedName name="__123Graph_Aｸﾞﾗﾌ13" localSheetId="1" hidden="1">#REF!</definedName>
    <definedName name="__123Graph_Aｸﾞﾗﾌ13" localSheetId="3" hidden="1">#REF!</definedName>
    <definedName name="__123Graph_Aｸﾞﾗﾌ13" localSheetId="7" hidden="1">#REF!</definedName>
    <definedName name="__123Graph_Aｸﾞﾗﾌ13" localSheetId="2" hidden="1">#REF!</definedName>
    <definedName name="__123Graph_Aｸﾞﾗﾌ13" localSheetId="8" hidden="1">#REF!</definedName>
    <definedName name="__123Graph_Aｸﾞﾗﾌ13" hidden="1">#REF!</definedName>
    <definedName name="__123Graph_Aｸﾞﾗﾌ14" localSheetId="4" hidden="1">#REF!</definedName>
    <definedName name="__123Graph_Aｸﾞﾗﾌ14" localSheetId="5" hidden="1">#REF!</definedName>
    <definedName name="__123Graph_Aｸﾞﾗﾌ14" localSheetId="6" hidden="1">#REF!</definedName>
    <definedName name="__123Graph_Aｸﾞﾗﾌ14" localSheetId="0" hidden="1">#REF!</definedName>
    <definedName name="__123Graph_Aｸﾞﾗﾌ14" localSheetId="1" hidden="1">#REF!</definedName>
    <definedName name="__123Graph_Aｸﾞﾗﾌ14" localSheetId="3" hidden="1">#REF!</definedName>
    <definedName name="__123Graph_Aｸﾞﾗﾌ14" localSheetId="7" hidden="1">#REF!</definedName>
    <definedName name="__123Graph_Aｸﾞﾗﾌ14" localSheetId="2" hidden="1">#REF!</definedName>
    <definedName name="__123Graph_Aｸﾞﾗﾌ14" localSheetId="8" hidden="1">#REF!</definedName>
    <definedName name="__123Graph_Aｸﾞﾗﾌ14" hidden="1">#REF!</definedName>
    <definedName name="__123Graph_Aｸﾞﾗﾌ15" localSheetId="4" hidden="1">#REF!</definedName>
    <definedName name="__123Graph_Aｸﾞﾗﾌ15" localSheetId="5" hidden="1">#REF!</definedName>
    <definedName name="__123Graph_Aｸﾞﾗﾌ15" localSheetId="6" hidden="1">#REF!</definedName>
    <definedName name="__123Graph_Aｸﾞﾗﾌ15" localSheetId="0" hidden="1">#REF!</definedName>
    <definedName name="__123Graph_Aｸﾞﾗﾌ15" localSheetId="1" hidden="1">#REF!</definedName>
    <definedName name="__123Graph_Aｸﾞﾗﾌ15" localSheetId="3" hidden="1">#REF!</definedName>
    <definedName name="__123Graph_Aｸﾞﾗﾌ15" localSheetId="7" hidden="1">#REF!</definedName>
    <definedName name="__123Graph_Aｸﾞﾗﾌ15" localSheetId="2" hidden="1">#REF!</definedName>
    <definedName name="__123Graph_Aｸﾞﾗﾌ15" localSheetId="8" hidden="1">#REF!</definedName>
    <definedName name="__123Graph_Aｸﾞﾗﾌ15" hidden="1">#REF!</definedName>
    <definedName name="__123Graph_Aｸﾞﾗﾌ16" localSheetId="4" hidden="1">#REF!</definedName>
    <definedName name="__123Graph_Aｸﾞﾗﾌ16" localSheetId="5" hidden="1">#REF!</definedName>
    <definedName name="__123Graph_Aｸﾞﾗﾌ16" localSheetId="6" hidden="1">#REF!</definedName>
    <definedName name="__123Graph_Aｸﾞﾗﾌ16" localSheetId="0" hidden="1">#REF!</definedName>
    <definedName name="__123Graph_Aｸﾞﾗﾌ16" localSheetId="1" hidden="1">#REF!</definedName>
    <definedName name="__123Graph_Aｸﾞﾗﾌ16" localSheetId="3" hidden="1">#REF!</definedName>
    <definedName name="__123Graph_Aｸﾞﾗﾌ16" localSheetId="7" hidden="1">#REF!</definedName>
    <definedName name="__123Graph_Aｸﾞﾗﾌ16" localSheetId="2" hidden="1">#REF!</definedName>
    <definedName name="__123Graph_Aｸﾞﾗﾌ16" localSheetId="8" hidden="1">#REF!</definedName>
    <definedName name="__123Graph_Aｸﾞﾗﾌ16" hidden="1">#REF!</definedName>
    <definedName name="__123Graph_Aｸﾞﾗﾌ17" localSheetId="4" hidden="1">#REF!</definedName>
    <definedName name="__123Graph_Aｸﾞﾗﾌ17" localSheetId="5" hidden="1">#REF!</definedName>
    <definedName name="__123Graph_Aｸﾞﾗﾌ17" localSheetId="6" hidden="1">#REF!</definedName>
    <definedName name="__123Graph_Aｸﾞﾗﾌ17" localSheetId="0" hidden="1">#REF!</definedName>
    <definedName name="__123Graph_Aｸﾞﾗﾌ17" localSheetId="1" hidden="1">#REF!</definedName>
    <definedName name="__123Graph_Aｸﾞﾗﾌ17" localSheetId="3" hidden="1">#REF!</definedName>
    <definedName name="__123Graph_Aｸﾞﾗﾌ17" localSheetId="7" hidden="1">#REF!</definedName>
    <definedName name="__123Graph_Aｸﾞﾗﾌ17" localSheetId="2" hidden="1">#REF!</definedName>
    <definedName name="__123Graph_Aｸﾞﾗﾌ17" localSheetId="8" hidden="1">#REF!</definedName>
    <definedName name="__123Graph_Aｸﾞﾗﾌ17" hidden="1">#REF!</definedName>
    <definedName name="__123Graph_Aｸﾞﾗﾌ3" localSheetId="4" hidden="1">#REF!</definedName>
    <definedName name="__123Graph_Aｸﾞﾗﾌ3" localSheetId="5" hidden="1">#REF!</definedName>
    <definedName name="__123Graph_Aｸﾞﾗﾌ3" localSheetId="6" hidden="1">#REF!</definedName>
    <definedName name="__123Graph_Aｸﾞﾗﾌ3" localSheetId="0" hidden="1">#REF!</definedName>
    <definedName name="__123Graph_Aｸﾞﾗﾌ3" localSheetId="1" hidden="1">#REF!</definedName>
    <definedName name="__123Graph_Aｸﾞﾗﾌ3" localSheetId="3" hidden="1">#REF!</definedName>
    <definedName name="__123Graph_Aｸﾞﾗﾌ3" localSheetId="7" hidden="1">#REF!</definedName>
    <definedName name="__123Graph_Aｸﾞﾗﾌ3" localSheetId="2" hidden="1">#REF!</definedName>
    <definedName name="__123Graph_Aｸﾞﾗﾌ3" localSheetId="8" hidden="1">#REF!</definedName>
    <definedName name="__123Graph_Aｸﾞﾗﾌ3" hidden="1">#REF!</definedName>
    <definedName name="__123Graph_Aｸﾞﾗﾌ4" localSheetId="4" hidden="1">#REF!</definedName>
    <definedName name="__123Graph_Aｸﾞﾗﾌ4" localSheetId="5" hidden="1">#REF!</definedName>
    <definedName name="__123Graph_Aｸﾞﾗﾌ4" localSheetId="6" hidden="1">#REF!</definedName>
    <definedName name="__123Graph_Aｸﾞﾗﾌ4" localSheetId="0" hidden="1">#REF!</definedName>
    <definedName name="__123Graph_Aｸﾞﾗﾌ4" localSheetId="1" hidden="1">#REF!</definedName>
    <definedName name="__123Graph_Aｸﾞﾗﾌ4" localSheetId="3" hidden="1">#REF!</definedName>
    <definedName name="__123Graph_Aｸﾞﾗﾌ4" localSheetId="7" hidden="1">#REF!</definedName>
    <definedName name="__123Graph_Aｸﾞﾗﾌ4" localSheetId="2" hidden="1">#REF!</definedName>
    <definedName name="__123Graph_Aｸﾞﾗﾌ4" localSheetId="8" hidden="1">#REF!</definedName>
    <definedName name="__123Graph_Aｸﾞﾗﾌ4" hidden="1">#REF!</definedName>
    <definedName name="__123Graph_Aｸﾞﾗﾌ6" localSheetId="4" hidden="1">#REF!</definedName>
    <definedName name="__123Graph_Aｸﾞﾗﾌ6" localSheetId="5" hidden="1">#REF!</definedName>
    <definedName name="__123Graph_Aｸﾞﾗﾌ6" localSheetId="6" hidden="1">#REF!</definedName>
    <definedName name="__123Graph_Aｸﾞﾗﾌ6" localSheetId="0" hidden="1">#REF!</definedName>
    <definedName name="__123Graph_Aｸﾞﾗﾌ6" localSheetId="1" hidden="1">#REF!</definedName>
    <definedName name="__123Graph_Aｸﾞﾗﾌ6" localSheetId="3" hidden="1">#REF!</definedName>
    <definedName name="__123Graph_Aｸﾞﾗﾌ6" localSheetId="7" hidden="1">#REF!</definedName>
    <definedName name="__123Graph_Aｸﾞﾗﾌ6" localSheetId="2" hidden="1">#REF!</definedName>
    <definedName name="__123Graph_Aｸﾞﾗﾌ6" localSheetId="8" hidden="1">#REF!</definedName>
    <definedName name="__123Graph_Aｸﾞﾗﾌ6" hidden="1">#REF!</definedName>
    <definedName name="__123Graph_Aｸﾞﾗﾌ8" localSheetId="4" hidden="1">#REF!</definedName>
    <definedName name="__123Graph_Aｸﾞﾗﾌ8" localSheetId="5" hidden="1">#REF!</definedName>
    <definedName name="__123Graph_Aｸﾞﾗﾌ8" localSheetId="6" hidden="1">#REF!</definedName>
    <definedName name="__123Graph_Aｸﾞﾗﾌ8" localSheetId="0" hidden="1">#REF!</definedName>
    <definedName name="__123Graph_Aｸﾞﾗﾌ8" localSheetId="1" hidden="1">#REF!</definedName>
    <definedName name="__123Graph_Aｸﾞﾗﾌ8" localSheetId="3" hidden="1">#REF!</definedName>
    <definedName name="__123Graph_Aｸﾞﾗﾌ8" localSheetId="7" hidden="1">#REF!</definedName>
    <definedName name="__123Graph_Aｸﾞﾗﾌ8" localSheetId="2" hidden="1">#REF!</definedName>
    <definedName name="__123Graph_Aｸﾞﾗﾌ8" localSheetId="8" hidden="1">#REF!</definedName>
    <definedName name="__123Graph_Aｸﾞﾗﾌ8" hidden="1">#REF!</definedName>
    <definedName name="__123Graph_Bｸﾞﾗﾌ10" localSheetId="4" hidden="1">#REF!</definedName>
    <definedName name="__123Graph_Bｸﾞﾗﾌ10" localSheetId="5" hidden="1">#REF!</definedName>
    <definedName name="__123Graph_Bｸﾞﾗﾌ10" localSheetId="6" hidden="1">#REF!</definedName>
    <definedName name="__123Graph_Bｸﾞﾗﾌ10" localSheetId="0" hidden="1">#REF!</definedName>
    <definedName name="__123Graph_Bｸﾞﾗﾌ10" localSheetId="1" hidden="1">#REF!</definedName>
    <definedName name="__123Graph_Bｸﾞﾗﾌ10" localSheetId="3" hidden="1">#REF!</definedName>
    <definedName name="__123Graph_Bｸﾞﾗﾌ10" localSheetId="7" hidden="1">#REF!</definedName>
    <definedName name="__123Graph_Bｸﾞﾗﾌ10" localSheetId="2" hidden="1">#REF!</definedName>
    <definedName name="__123Graph_Bｸﾞﾗﾌ10" localSheetId="8" hidden="1">#REF!</definedName>
    <definedName name="__123Graph_Bｸﾞﾗﾌ10" hidden="1">#REF!</definedName>
    <definedName name="__123Graph_Bｸﾞﾗﾌ11" localSheetId="4" hidden="1">#REF!</definedName>
    <definedName name="__123Graph_Bｸﾞﾗﾌ11" localSheetId="5" hidden="1">#REF!</definedName>
    <definedName name="__123Graph_Bｸﾞﾗﾌ11" localSheetId="6" hidden="1">#REF!</definedName>
    <definedName name="__123Graph_Bｸﾞﾗﾌ11" localSheetId="0" hidden="1">#REF!</definedName>
    <definedName name="__123Graph_Bｸﾞﾗﾌ11" localSheetId="1" hidden="1">#REF!</definedName>
    <definedName name="__123Graph_Bｸﾞﾗﾌ11" localSheetId="3" hidden="1">#REF!</definedName>
    <definedName name="__123Graph_Bｸﾞﾗﾌ11" localSheetId="7" hidden="1">#REF!</definedName>
    <definedName name="__123Graph_Bｸﾞﾗﾌ11" localSheetId="2" hidden="1">#REF!</definedName>
    <definedName name="__123Graph_Bｸﾞﾗﾌ11" localSheetId="8" hidden="1">#REF!</definedName>
    <definedName name="__123Graph_Bｸﾞﾗﾌ11" hidden="1">#REF!</definedName>
    <definedName name="__123Graph_Bｸﾞﾗﾌ12" localSheetId="4" hidden="1">#REF!</definedName>
    <definedName name="__123Graph_Bｸﾞﾗﾌ12" localSheetId="5" hidden="1">#REF!</definedName>
    <definedName name="__123Graph_Bｸﾞﾗﾌ12" localSheetId="6" hidden="1">#REF!</definedName>
    <definedName name="__123Graph_Bｸﾞﾗﾌ12" localSheetId="0" hidden="1">#REF!</definedName>
    <definedName name="__123Graph_Bｸﾞﾗﾌ12" localSheetId="1" hidden="1">#REF!</definedName>
    <definedName name="__123Graph_Bｸﾞﾗﾌ12" localSheetId="3" hidden="1">#REF!</definedName>
    <definedName name="__123Graph_Bｸﾞﾗﾌ12" localSheetId="7" hidden="1">#REF!</definedName>
    <definedName name="__123Graph_Bｸﾞﾗﾌ12" localSheetId="2" hidden="1">#REF!</definedName>
    <definedName name="__123Graph_Bｸﾞﾗﾌ12" localSheetId="8" hidden="1">#REF!</definedName>
    <definedName name="__123Graph_Bｸﾞﾗﾌ12" hidden="1">#REF!</definedName>
    <definedName name="__123Graph_Bｸﾞﾗﾌ13" localSheetId="4" hidden="1">#REF!</definedName>
    <definedName name="__123Graph_Bｸﾞﾗﾌ13" localSheetId="5" hidden="1">#REF!</definedName>
    <definedName name="__123Graph_Bｸﾞﾗﾌ13" localSheetId="6" hidden="1">#REF!</definedName>
    <definedName name="__123Graph_Bｸﾞﾗﾌ13" localSheetId="0" hidden="1">#REF!</definedName>
    <definedName name="__123Graph_Bｸﾞﾗﾌ13" localSheetId="1" hidden="1">#REF!</definedName>
    <definedName name="__123Graph_Bｸﾞﾗﾌ13" localSheetId="3" hidden="1">#REF!</definedName>
    <definedName name="__123Graph_Bｸﾞﾗﾌ13" localSheetId="7" hidden="1">#REF!</definedName>
    <definedName name="__123Graph_Bｸﾞﾗﾌ13" localSheetId="2" hidden="1">#REF!</definedName>
    <definedName name="__123Graph_Bｸﾞﾗﾌ13" localSheetId="8" hidden="1">#REF!</definedName>
    <definedName name="__123Graph_Bｸﾞﾗﾌ13" hidden="1">#REF!</definedName>
    <definedName name="__123Graph_Bｸﾞﾗﾌ14" localSheetId="4" hidden="1">#REF!</definedName>
    <definedName name="__123Graph_Bｸﾞﾗﾌ14" localSheetId="5" hidden="1">#REF!</definedName>
    <definedName name="__123Graph_Bｸﾞﾗﾌ14" localSheetId="6" hidden="1">#REF!</definedName>
    <definedName name="__123Graph_Bｸﾞﾗﾌ14" localSheetId="0" hidden="1">#REF!</definedName>
    <definedName name="__123Graph_Bｸﾞﾗﾌ14" localSheetId="1" hidden="1">#REF!</definedName>
    <definedName name="__123Graph_Bｸﾞﾗﾌ14" localSheetId="3" hidden="1">#REF!</definedName>
    <definedName name="__123Graph_Bｸﾞﾗﾌ14" localSheetId="7" hidden="1">#REF!</definedName>
    <definedName name="__123Graph_Bｸﾞﾗﾌ14" localSheetId="2" hidden="1">#REF!</definedName>
    <definedName name="__123Graph_Bｸﾞﾗﾌ14" localSheetId="8" hidden="1">#REF!</definedName>
    <definedName name="__123Graph_Bｸﾞﾗﾌ14" hidden="1">#REF!</definedName>
    <definedName name="__123Graph_Bｸﾞﾗﾌ15" localSheetId="4" hidden="1">#REF!</definedName>
    <definedName name="__123Graph_Bｸﾞﾗﾌ15" localSheetId="5" hidden="1">#REF!</definedName>
    <definedName name="__123Graph_Bｸﾞﾗﾌ15" localSheetId="6" hidden="1">#REF!</definedName>
    <definedName name="__123Graph_Bｸﾞﾗﾌ15" localSheetId="0" hidden="1">#REF!</definedName>
    <definedName name="__123Graph_Bｸﾞﾗﾌ15" localSheetId="1" hidden="1">#REF!</definedName>
    <definedName name="__123Graph_Bｸﾞﾗﾌ15" localSheetId="3" hidden="1">#REF!</definedName>
    <definedName name="__123Graph_Bｸﾞﾗﾌ15" localSheetId="7" hidden="1">#REF!</definedName>
    <definedName name="__123Graph_Bｸﾞﾗﾌ15" localSheetId="2" hidden="1">#REF!</definedName>
    <definedName name="__123Graph_Bｸﾞﾗﾌ15" localSheetId="8" hidden="1">#REF!</definedName>
    <definedName name="__123Graph_Bｸﾞﾗﾌ15" hidden="1">#REF!</definedName>
    <definedName name="__123Graph_Bｸﾞﾗﾌ16" localSheetId="4" hidden="1">#REF!</definedName>
    <definedName name="__123Graph_Bｸﾞﾗﾌ16" localSheetId="5" hidden="1">#REF!</definedName>
    <definedName name="__123Graph_Bｸﾞﾗﾌ16" localSheetId="6" hidden="1">#REF!</definedName>
    <definedName name="__123Graph_Bｸﾞﾗﾌ16" localSheetId="0" hidden="1">#REF!</definedName>
    <definedName name="__123Graph_Bｸﾞﾗﾌ16" localSheetId="1" hidden="1">#REF!</definedName>
    <definedName name="__123Graph_Bｸﾞﾗﾌ16" localSheetId="3" hidden="1">#REF!</definedName>
    <definedName name="__123Graph_Bｸﾞﾗﾌ16" localSheetId="7" hidden="1">#REF!</definedName>
    <definedName name="__123Graph_Bｸﾞﾗﾌ16" localSheetId="2" hidden="1">#REF!</definedName>
    <definedName name="__123Graph_Bｸﾞﾗﾌ16" localSheetId="8" hidden="1">#REF!</definedName>
    <definedName name="__123Graph_Bｸﾞﾗﾌ16" hidden="1">#REF!</definedName>
    <definedName name="__123Graph_Bｸﾞﾗﾌ17" localSheetId="4" hidden="1">#REF!</definedName>
    <definedName name="__123Graph_Bｸﾞﾗﾌ17" localSheetId="5" hidden="1">#REF!</definedName>
    <definedName name="__123Graph_Bｸﾞﾗﾌ17" localSheetId="6" hidden="1">#REF!</definedName>
    <definedName name="__123Graph_Bｸﾞﾗﾌ17" localSheetId="0" hidden="1">#REF!</definedName>
    <definedName name="__123Graph_Bｸﾞﾗﾌ17" localSheetId="1" hidden="1">#REF!</definedName>
    <definedName name="__123Graph_Bｸﾞﾗﾌ17" localSheetId="3" hidden="1">#REF!</definedName>
    <definedName name="__123Graph_Bｸﾞﾗﾌ17" localSheetId="7" hidden="1">#REF!</definedName>
    <definedName name="__123Graph_Bｸﾞﾗﾌ17" localSheetId="2" hidden="1">#REF!</definedName>
    <definedName name="__123Graph_Bｸﾞﾗﾌ17" localSheetId="8" hidden="1">#REF!</definedName>
    <definedName name="__123Graph_Bｸﾞﾗﾌ17" hidden="1">#REF!</definedName>
    <definedName name="__123Graph_Bｸﾞﾗﾌ3" localSheetId="4" hidden="1">#REF!</definedName>
    <definedName name="__123Graph_Bｸﾞﾗﾌ3" localSheetId="5" hidden="1">#REF!</definedName>
    <definedName name="__123Graph_Bｸﾞﾗﾌ3" localSheetId="6" hidden="1">#REF!</definedName>
    <definedName name="__123Graph_Bｸﾞﾗﾌ3" localSheetId="0" hidden="1">#REF!</definedName>
    <definedName name="__123Graph_Bｸﾞﾗﾌ3" localSheetId="1" hidden="1">#REF!</definedName>
    <definedName name="__123Graph_Bｸﾞﾗﾌ3" localSheetId="3" hidden="1">#REF!</definedName>
    <definedName name="__123Graph_Bｸﾞﾗﾌ3" localSheetId="7" hidden="1">#REF!</definedName>
    <definedName name="__123Graph_Bｸﾞﾗﾌ3" localSheetId="2" hidden="1">#REF!</definedName>
    <definedName name="__123Graph_Bｸﾞﾗﾌ3" localSheetId="8" hidden="1">#REF!</definedName>
    <definedName name="__123Graph_Bｸﾞﾗﾌ3" hidden="1">#REF!</definedName>
    <definedName name="__123Graph_Bｸﾞﾗﾌ4" localSheetId="4" hidden="1">#REF!</definedName>
    <definedName name="__123Graph_Bｸﾞﾗﾌ4" localSheetId="5" hidden="1">#REF!</definedName>
    <definedName name="__123Graph_Bｸﾞﾗﾌ4" localSheetId="6" hidden="1">#REF!</definedName>
    <definedName name="__123Graph_Bｸﾞﾗﾌ4" localSheetId="0" hidden="1">#REF!</definedName>
    <definedName name="__123Graph_Bｸﾞﾗﾌ4" localSheetId="1" hidden="1">#REF!</definedName>
    <definedName name="__123Graph_Bｸﾞﾗﾌ4" localSheetId="3" hidden="1">#REF!</definedName>
    <definedName name="__123Graph_Bｸﾞﾗﾌ4" localSheetId="7" hidden="1">#REF!</definedName>
    <definedName name="__123Graph_Bｸﾞﾗﾌ4" localSheetId="2" hidden="1">#REF!</definedName>
    <definedName name="__123Graph_Bｸﾞﾗﾌ4" localSheetId="8" hidden="1">#REF!</definedName>
    <definedName name="__123Graph_Bｸﾞﾗﾌ4" hidden="1">#REF!</definedName>
    <definedName name="__123Graph_Bｸﾞﾗﾌ6" localSheetId="4" hidden="1">#REF!</definedName>
    <definedName name="__123Graph_Bｸﾞﾗﾌ6" localSheetId="5" hidden="1">#REF!</definedName>
    <definedName name="__123Graph_Bｸﾞﾗﾌ6" localSheetId="6" hidden="1">#REF!</definedName>
    <definedName name="__123Graph_Bｸﾞﾗﾌ6" localSheetId="0" hidden="1">#REF!</definedName>
    <definedName name="__123Graph_Bｸﾞﾗﾌ6" localSheetId="1" hidden="1">#REF!</definedName>
    <definedName name="__123Graph_Bｸﾞﾗﾌ6" localSheetId="3" hidden="1">#REF!</definedName>
    <definedName name="__123Graph_Bｸﾞﾗﾌ6" localSheetId="7" hidden="1">#REF!</definedName>
    <definedName name="__123Graph_Bｸﾞﾗﾌ6" localSheetId="2" hidden="1">#REF!</definedName>
    <definedName name="__123Graph_Bｸﾞﾗﾌ6" localSheetId="8" hidden="1">#REF!</definedName>
    <definedName name="__123Graph_Bｸﾞﾗﾌ6" hidden="1">#REF!</definedName>
    <definedName name="__123Graph_Bｸﾞﾗﾌ8" localSheetId="4" hidden="1">#REF!</definedName>
    <definedName name="__123Graph_Bｸﾞﾗﾌ8" localSheetId="5" hidden="1">#REF!</definedName>
    <definedName name="__123Graph_Bｸﾞﾗﾌ8" localSheetId="6" hidden="1">#REF!</definedName>
    <definedName name="__123Graph_Bｸﾞﾗﾌ8" localSheetId="0" hidden="1">#REF!</definedName>
    <definedName name="__123Graph_Bｸﾞﾗﾌ8" localSheetId="1" hidden="1">#REF!</definedName>
    <definedName name="__123Graph_Bｸﾞﾗﾌ8" localSheetId="3" hidden="1">#REF!</definedName>
    <definedName name="__123Graph_Bｸﾞﾗﾌ8" localSheetId="7" hidden="1">#REF!</definedName>
    <definedName name="__123Graph_Bｸﾞﾗﾌ8" localSheetId="2" hidden="1">#REF!</definedName>
    <definedName name="__123Graph_Bｸﾞﾗﾌ8" localSheetId="8" hidden="1">#REF!</definedName>
    <definedName name="__123Graph_Bｸﾞﾗﾌ8" hidden="1">#REF!</definedName>
    <definedName name="__123Graph_Cｸﾞﾗﾌ10" localSheetId="4" hidden="1">#REF!</definedName>
    <definedName name="__123Graph_Cｸﾞﾗﾌ10" localSheetId="5" hidden="1">#REF!</definedName>
    <definedName name="__123Graph_Cｸﾞﾗﾌ10" localSheetId="6" hidden="1">#REF!</definedName>
    <definedName name="__123Graph_Cｸﾞﾗﾌ10" localSheetId="0" hidden="1">#REF!</definedName>
    <definedName name="__123Graph_Cｸﾞﾗﾌ10" localSheetId="1" hidden="1">#REF!</definedName>
    <definedName name="__123Graph_Cｸﾞﾗﾌ10" localSheetId="3" hidden="1">#REF!</definedName>
    <definedName name="__123Graph_Cｸﾞﾗﾌ10" localSheetId="7" hidden="1">#REF!</definedName>
    <definedName name="__123Graph_Cｸﾞﾗﾌ10" localSheetId="2" hidden="1">#REF!</definedName>
    <definedName name="__123Graph_Cｸﾞﾗﾌ10" localSheetId="8" hidden="1">#REF!</definedName>
    <definedName name="__123Graph_Cｸﾞﾗﾌ10" hidden="1">#REF!</definedName>
    <definedName name="__123Graph_Cｸﾞﾗﾌ11" localSheetId="4" hidden="1">#REF!</definedName>
    <definedName name="__123Graph_Cｸﾞﾗﾌ11" localSheetId="5" hidden="1">#REF!</definedName>
    <definedName name="__123Graph_Cｸﾞﾗﾌ11" localSheetId="6" hidden="1">#REF!</definedName>
    <definedName name="__123Graph_Cｸﾞﾗﾌ11" localSheetId="0" hidden="1">#REF!</definedName>
    <definedName name="__123Graph_Cｸﾞﾗﾌ11" localSheetId="1" hidden="1">#REF!</definedName>
    <definedName name="__123Graph_Cｸﾞﾗﾌ11" localSheetId="3" hidden="1">#REF!</definedName>
    <definedName name="__123Graph_Cｸﾞﾗﾌ11" localSheetId="7" hidden="1">#REF!</definedName>
    <definedName name="__123Graph_Cｸﾞﾗﾌ11" localSheetId="2" hidden="1">#REF!</definedName>
    <definedName name="__123Graph_Cｸﾞﾗﾌ11" localSheetId="8" hidden="1">#REF!</definedName>
    <definedName name="__123Graph_Cｸﾞﾗﾌ11" hidden="1">#REF!</definedName>
    <definedName name="__123Graph_Cｸﾞﾗﾌ12" localSheetId="4" hidden="1">#REF!</definedName>
    <definedName name="__123Graph_Cｸﾞﾗﾌ12" localSheetId="5" hidden="1">#REF!</definedName>
    <definedName name="__123Graph_Cｸﾞﾗﾌ12" localSheetId="6" hidden="1">#REF!</definedName>
    <definedName name="__123Graph_Cｸﾞﾗﾌ12" localSheetId="0" hidden="1">#REF!</definedName>
    <definedName name="__123Graph_Cｸﾞﾗﾌ12" localSheetId="1" hidden="1">#REF!</definedName>
    <definedName name="__123Graph_Cｸﾞﾗﾌ12" localSheetId="3" hidden="1">#REF!</definedName>
    <definedName name="__123Graph_Cｸﾞﾗﾌ12" localSheetId="7" hidden="1">#REF!</definedName>
    <definedName name="__123Graph_Cｸﾞﾗﾌ12" localSheetId="2" hidden="1">#REF!</definedName>
    <definedName name="__123Graph_Cｸﾞﾗﾌ12" localSheetId="8" hidden="1">#REF!</definedName>
    <definedName name="__123Graph_Cｸﾞﾗﾌ12" hidden="1">#REF!</definedName>
    <definedName name="__123Graph_Cｸﾞﾗﾌ13" localSheetId="4" hidden="1">#REF!</definedName>
    <definedName name="__123Graph_Cｸﾞﾗﾌ13" localSheetId="5" hidden="1">#REF!</definedName>
    <definedName name="__123Graph_Cｸﾞﾗﾌ13" localSheetId="6" hidden="1">#REF!</definedName>
    <definedName name="__123Graph_Cｸﾞﾗﾌ13" localSheetId="0" hidden="1">#REF!</definedName>
    <definedName name="__123Graph_Cｸﾞﾗﾌ13" localSheetId="1" hidden="1">#REF!</definedName>
    <definedName name="__123Graph_Cｸﾞﾗﾌ13" localSheetId="3" hidden="1">#REF!</definedName>
    <definedName name="__123Graph_Cｸﾞﾗﾌ13" localSheetId="7" hidden="1">#REF!</definedName>
    <definedName name="__123Graph_Cｸﾞﾗﾌ13" localSheetId="2" hidden="1">#REF!</definedName>
    <definedName name="__123Graph_Cｸﾞﾗﾌ13" localSheetId="8" hidden="1">#REF!</definedName>
    <definedName name="__123Graph_Cｸﾞﾗﾌ13" hidden="1">#REF!</definedName>
    <definedName name="__123Graph_Cｸﾞﾗﾌ14" localSheetId="4" hidden="1">#REF!</definedName>
    <definedName name="__123Graph_Cｸﾞﾗﾌ14" localSheetId="5" hidden="1">#REF!</definedName>
    <definedName name="__123Graph_Cｸﾞﾗﾌ14" localSheetId="6" hidden="1">#REF!</definedName>
    <definedName name="__123Graph_Cｸﾞﾗﾌ14" localSheetId="0" hidden="1">#REF!</definedName>
    <definedName name="__123Graph_Cｸﾞﾗﾌ14" localSheetId="1" hidden="1">#REF!</definedName>
    <definedName name="__123Graph_Cｸﾞﾗﾌ14" localSheetId="3" hidden="1">#REF!</definedName>
    <definedName name="__123Graph_Cｸﾞﾗﾌ14" localSheetId="7" hidden="1">#REF!</definedName>
    <definedName name="__123Graph_Cｸﾞﾗﾌ14" localSheetId="2" hidden="1">#REF!</definedName>
    <definedName name="__123Graph_Cｸﾞﾗﾌ14" localSheetId="8" hidden="1">#REF!</definedName>
    <definedName name="__123Graph_Cｸﾞﾗﾌ14" hidden="1">#REF!</definedName>
    <definedName name="__123Graph_Cｸﾞﾗﾌ15" localSheetId="4" hidden="1">#REF!</definedName>
    <definedName name="__123Graph_Cｸﾞﾗﾌ15" localSheetId="5" hidden="1">#REF!</definedName>
    <definedName name="__123Graph_Cｸﾞﾗﾌ15" localSheetId="6" hidden="1">#REF!</definedName>
    <definedName name="__123Graph_Cｸﾞﾗﾌ15" localSheetId="0" hidden="1">#REF!</definedName>
    <definedName name="__123Graph_Cｸﾞﾗﾌ15" localSheetId="1" hidden="1">#REF!</definedName>
    <definedName name="__123Graph_Cｸﾞﾗﾌ15" localSheetId="3" hidden="1">#REF!</definedName>
    <definedName name="__123Graph_Cｸﾞﾗﾌ15" localSheetId="7" hidden="1">#REF!</definedName>
    <definedName name="__123Graph_Cｸﾞﾗﾌ15" localSheetId="2" hidden="1">#REF!</definedName>
    <definedName name="__123Graph_Cｸﾞﾗﾌ15" localSheetId="8" hidden="1">#REF!</definedName>
    <definedName name="__123Graph_Cｸﾞﾗﾌ15" hidden="1">#REF!</definedName>
    <definedName name="__123Graph_Cｸﾞﾗﾌ16" localSheetId="4" hidden="1">#REF!</definedName>
    <definedName name="__123Graph_Cｸﾞﾗﾌ16" localSheetId="5" hidden="1">#REF!</definedName>
    <definedName name="__123Graph_Cｸﾞﾗﾌ16" localSheetId="6" hidden="1">#REF!</definedName>
    <definedName name="__123Graph_Cｸﾞﾗﾌ16" localSheetId="0" hidden="1">#REF!</definedName>
    <definedName name="__123Graph_Cｸﾞﾗﾌ16" localSheetId="1" hidden="1">#REF!</definedName>
    <definedName name="__123Graph_Cｸﾞﾗﾌ16" localSheetId="3" hidden="1">#REF!</definedName>
    <definedName name="__123Graph_Cｸﾞﾗﾌ16" localSheetId="7" hidden="1">#REF!</definedName>
    <definedName name="__123Graph_Cｸﾞﾗﾌ16" localSheetId="2" hidden="1">#REF!</definedName>
    <definedName name="__123Graph_Cｸﾞﾗﾌ16" localSheetId="8" hidden="1">#REF!</definedName>
    <definedName name="__123Graph_Cｸﾞﾗﾌ16" hidden="1">#REF!</definedName>
    <definedName name="__123Graph_Cｸﾞﾗﾌ17" localSheetId="4" hidden="1">#REF!</definedName>
    <definedName name="__123Graph_Cｸﾞﾗﾌ17" localSheetId="5" hidden="1">#REF!</definedName>
    <definedName name="__123Graph_Cｸﾞﾗﾌ17" localSheetId="6" hidden="1">#REF!</definedName>
    <definedName name="__123Graph_Cｸﾞﾗﾌ17" localSheetId="0" hidden="1">#REF!</definedName>
    <definedName name="__123Graph_Cｸﾞﾗﾌ17" localSheetId="1" hidden="1">#REF!</definedName>
    <definedName name="__123Graph_Cｸﾞﾗﾌ17" localSheetId="3" hidden="1">#REF!</definedName>
    <definedName name="__123Graph_Cｸﾞﾗﾌ17" localSheetId="7" hidden="1">#REF!</definedName>
    <definedName name="__123Graph_Cｸﾞﾗﾌ17" localSheetId="2" hidden="1">#REF!</definedName>
    <definedName name="__123Graph_Cｸﾞﾗﾌ17" localSheetId="8" hidden="1">#REF!</definedName>
    <definedName name="__123Graph_Cｸﾞﾗﾌ17" hidden="1">#REF!</definedName>
    <definedName name="__123Graph_Cｸﾞﾗﾌ3" localSheetId="4" hidden="1">#REF!</definedName>
    <definedName name="__123Graph_Cｸﾞﾗﾌ3" localSheetId="5" hidden="1">#REF!</definedName>
    <definedName name="__123Graph_Cｸﾞﾗﾌ3" localSheetId="6" hidden="1">#REF!</definedName>
    <definedName name="__123Graph_Cｸﾞﾗﾌ3" localSheetId="0" hidden="1">#REF!</definedName>
    <definedName name="__123Graph_Cｸﾞﾗﾌ3" localSheetId="1" hidden="1">#REF!</definedName>
    <definedName name="__123Graph_Cｸﾞﾗﾌ3" localSheetId="3" hidden="1">#REF!</definedName>
    <definedName name="__123Graph_Cｸﾞﾗﾌ3" localSheetId="7" hidden="1">#REF!</definedName>
    <definedName name="__123Graph_Cｸﾞﾗﾌ3" localSheetId="2" hidden="1">#REF!</definedName>
    <definedName name="__123Graph_Cｸﾞﾗﾌ3" localSheetId="8" hidden="1">#REF!</definedName>
    <definedName name="__123Graph_Cｸﾞﾗﾌ3" hidden="1">#REF!</definedName>
    <definedName name="__123Graph_Cｸﾞﾗﾌ4" localSheetId="4" hidden="1">#REF!</definedName>
    <definedName name="__123Graph_Cｸﾞﾗﾌ4" localSheetId="5" hidden="1">#REF!</definedName>
    <definedName name="__123Graph_Cｸﾞﾗﾌ4" localSheetId="6" hidden="1">#REF!</definedName>
    <definedName name="__123Graph_Cｸﾞﾗﾌ4" localSheetId="0" hidden="1">#REF!</definedName>
    <definedName name="__123Graph_Cｸﾞﾗﾌ4" localSheetId="1" hidden="1">#REF!</definedName>
    <definedName name="__123Graph_Cｸﾞﾗﾌ4" localSheetId="3" hidden="1">#REF!</definedName>
    <definedName name="__123Graph_Cｸﾞﾗﾌ4" localSheetId="7" hidden="1">#REF!</definedName>
    <definedName name="__123Graph_Cｸﾞﾗﾌ4" localSheetId="2" hidden="1">#REF!</definedName>
    <definedName name="__123Graph_Cｸﾞﾗﾌ4" localSheetId="8" hidden="1">#REF!</definedName>
    <definedName name="__123Graph_Cｸﾞﾗﾌ4" hidden="1">#REF!</definedName>
    <definedName name="__123Graph_Cｸﾞﾗﾌ6" localSheetId="4" hidden="1">#REF!</definedName>
    <definedName name="__123Graph_Cｸﾞﾗﾌ6" localSheetId="5" hidden="1">#REF!</definedName>
    <definedName name="__123Graph_Cｸﾞﾗﾌ6" localSheetId="6" hidden="1">#REF!</definedName>
    <definedName name="__123Graph_Cｸﾞﾗﾌ6" localSheetId="0" hidden="1">#REF!</definedName>
    <definedName name="__123Graph_Cｸﾞﾗﾌ6" localSheetId="1" hidden="1">#REF!</definedName>
    <definedName name="__123Graph_Cｸﾞﾗﾌ6" localSheetId="3" hidden="1">#REF!</definedName>
    <definedName name="__123Graph_Cｸﾞﾗﾌ6" localSheetId="7" hidden="1">#REF!</definedName>
    <definedName name="__123Graph_Cｸﾞﾗﾌ6" localSheetId="2" hidden="1">#REF!</definedName>
    <definedName name="__123Graph_Cｸﾞﾗﾌ6" localSheetId="8" hidden="1">#REF!</definedName>
    <definedName name="__123Graph_Cｸﾞﾗﾌ6" hidden="1">#REF!</definedName>
    <definedName name="__123Graph_Cｸﾞﾗﾌ8" localSheetId="4" hidden="1">#REF!</definedName>
    <definedName name="__123Graph_Cｸﾞﾗﾌ8" localSheetId="5" hidden="1">#REF!</definedName>
    <definedName name="__123Graph_Cｸﾞﾗﾌ8" localSheetId="6" hidden="1">#REF!</definedName>
    <definedName name="__123Graph_Cｸﾞﾗﾌ8" localSheetId="0" hidden="1">#REF!</definedName>
    <definedName name="__123Graph_Cｸﾞﾗﾌ8" localSheetId="1" hidden="1">#REF!</definedName>
    <definedName name="__123Graph_Cｸﾞﾗﾌ8" localSheetId="3" hidden="1">#REF!</definedName>
    <definedName name="__123Graph_Cｸﾞﾗﾌ8" localSheetId="7" hidden="1">#REF!</definedName>
    <definedName name="__123Graph_Cｸﾞﾗﾌ8" localSheetId="2" hidden="1">#REF!</definedName>
    <definedName name="__123Graph_Cｸﾞﾗﾌ8" localSheetId="8" hidden="1">#REF!</definedName>
    <definedName name="__123Graph_Cｸﾞﾗﾌ8" hidden="1">#REF!</definedName>
    <definedName name="__123Graph_Dｸﾞﾗﾌ15" localSheetId="4" hidden="1">#REF!</definedName>
    <definedName name="__123Graph_Dｸﾞﾗﾌ15" localSheetId="5" hidden="1">#REF!</definedName>
    <definedName name="__123Graph_Dｸﾞﾗﾌ15" localSheetId="6" hidden="1">#REF!</definedName>
    <definedName name="__123Graph_Dｸﾞﾗﾌ15" localSheetId="0" hidden="1">#REF!</definedName>
    <definedName name="__123Graph_Dｸﾞﾗﾌ15" localSheetId="1" hidden="1">#REF!</definedName>
    <definedName name="__123Graph_Dｸﾞﾗﾌ15" localSheetId="3" hidden="1">#REF!</definedName>
    <definedName name="__123Graph_Dｸﾞﾗﾌ15" localSheetId="7" hidden="1">#REF!</definedName>
    <definedName name="__123Graph_Dｸﾞﾗﾌ15" localSheetId="2" hidden="1">#REF!</definedName>
    <definedName name="__123Graph_Dｸﾞﾗﾌ15" localSheetId="8" hidden="1">#REF!</definedName>
    <definedName name="__123Graph_Dｸﾞﾗﾌ15" hidden="1">#REF!</definedName>
    <definedName name="__123Graph_Dｸﾞﾗﾌ16" localSheetId="4" hidden="1">#REF!</definedName>
    <definedName name="__123Graph_Dｸﾞﾗﾌ16" localSheetId="5" hidden="1">#REF!</definedName>
    <definedName name="__123Graph_Dｸﾞﾗﾌ16" localSheetId="6" hidden="1">#REF!</definedName>
    <definedName name="__123Graph_Dｸﾞﾗﾌ16" localSheetId="0" hidden="1">#REF!</definedName>
    <definedName name="__123Graph_Dｸﾞﾗﾌ16" localSheetId="1" hidden="1">#REF!</definedName>
    <definedName name="__123Graph_Dｸﾞﾗﾌ16" localSheetId="3" hidden="1">#REF!</definedName>
    <definedName name="__123Graph_Dｸﾞﾗﾌ16" localSheetId="7" hidden="1">#REF!</definedName>
    <definedName name="__123Graph_Dｸﾞﾗﾌ16" localSheetId="2" hidden="1">#REF!</definedName>
    <definedName name="__123Graph_Dｸﾞﾗﾌ16" localSheetId="8" hidden="1">#REF!</definedName>
    <definedName name="__123Graph_Dｸﾞﾗﾌ16" hidden="1">#REF!</definedName>
    <definedName name="__123Graph_Dｸﾞﾗﾌ17" localSheetId="4" hidden="1">#REF!</definedName>
    <definedName name="__123Graph_Dｸﾞﾗﾌ17" localSheetId="5" hidden="1">#REF!</definedName>
    <definedName name="__123Graph_Dｸﾞﾗﾌ17" localSheetId="6" hidden="1">#REF!</definedName>
    <definedName name="__123Graph_Dｸﾞﾗﾌ17" localSheetId="0" hidden="1">#REF!</definedName>
    <definedName name="__123Graph_Dｸﾞﾗﾌ17" localSheetId="1" hidden="1">#REF!</definedName>
    <definedName name="__123Graph_Dｸﾞﾗﾌ17" localSheetId="3" hidden="1">#REF!</definedName>
    <definedName name="__123Graph_Dｸﾞﾗﾌ17" localSheetId="7" hidden="1">#REF!</definedName>
    <definedName name="__123Graph_Dｸﾞﾗﾌ17" localSheetId="2" hidden="1">#REF!</definedName>
    <definedName name="__123Graph_Dｸﾞﾗﾌ17" localSheetId="8" hidden="1">#REF!</definedName>
    <definedName name="__123Graph_Dｸﾞﾗﾌ17" hidden="1">#REF!</definedName>
    <definedName name="__123Graph_Dｸﾞﾗﾌ4" localSheetId="4" hidden="1">#REF!</definedName>
    <definedName name="__123Graph_Dｸﾞﾗﾌ4" localSheetId="5" hidden="1">#REF!</definedName>
    <definedName name="__123Graph_Dｸﾞﾗﾌ4" localSheetId="6" hidden="1">#REF!</definedName>
    <definedName name="__123Graph_Dｸﾞﾗﾌ4" localSheetId="0" hidden="1">#REF!</definedName>
    <definedName name="__123Graph_Dｸﾞﾗﾌ4" localSheetId="1" hidden="1">#REF!</definedName>
    <definedName name="__123Graph_Dｸﾞﾗﾌ4" localSheetId="3" hidden="1">#REF!</definedName>
    <definedName name="__123Graph_Dｸﾞﾗﾌ4" localSheetId="7" hidden="1">#REF!</definedName>
    <definedName name="__123Graph_Dｸﾞﾗﾌ4" localSheetId="2" hidden="1">#REF!</definedName>
    <definedName name="__123Graph_Dｸﾞﾗﾌ4" localSheetId="8" hidden="1">#REF!</definedName>
    <definedName name="__123Graph_Dｸﾞﾗﾌ4" hidden="1">#REF!</definedName>
    <definedName name="__123Graph_LBL_Bｸﾞﾗﾌ14" localSheetId="4" hidden="1">#REF!</definedName>
    <definedName name="__123Graph_LBL_Bｸﾞﾗﾌ14" localSheetId="5" hidden="1">#REF!</definedName>
    <definedName name="__123Graph_LBL_Bｸﾞﾗﾌ14" localSheetId="6" hidden="1">#REF!</definedName>
    <definedName name="__123Graph_LBL_Bｸﾞﾗﾌ14" localSheetId="0" hidden="1">#REF!</definedName>
    <definedName name="__123Graph_LBL_Bｸﾞﾗﾌ14" localSheetId="1" hidden="1">#REF!</definedName>
    <definedName name="__123Graph_LBL_Bｸﾞﾗﾌ14" localSheetId="3" hidden="1">#REF!</definedName>
    <definedName name="__123Graph_LBL_Bｸﾞﾗﾌ14" localSheetId="7" hidden="1">#REF!</definedName>
    <definedName name="__123Graph_LBL_Bｸﾞﾗﾌ14" localSheetId="2" hidden="1">#REF!</definedName>
    <definedName name="__123Graph_LBL_Bｸﾞﾗﾌ14" localSheetId="8" hidden="1">#REF!</definedName>
    <definedName name="__123Graph_LBL_Bｸﾞﾗﾌ14" hidden="1">#REF!</definedName>
    <definedName name="__123Graph_X" localSheetId="4" hidden="1">#REF!</definedName>
    <definedName name="__123Graph_X" localSheetId="5" hidden="1">#REF!</definedName>
    <definedName name="__123Graph_X" localSheetId="6" hidden="1">#REF!</definedName>
    <definedName name="__123Graph_X" localSheetId="0" hidden="1">#REF!</definedName>
    <definedName name="__123Graph_X" localSheetId="1" hidden="1">#REF!</definedName>
    <definedName name="__123Graph_X" localSheetId="3" hidden="1">#REF!</definedName>
    <definedName name="__123Graph_X" localSheetId="7" hidden="1">#REF!</definedName>
    <definedName name="__123Graph_X" localSheetId="2" hidden="1">#REF!</definedName>
    <definedName name="__123Graph_X" localSheetId="8" hidden="1">#REF!</definedName>
    <definedName name="__123Graph_X" hidden="1">#REF!</definedName>
    <definedName name="__123Graph_Xｸﾞﾗﾌ10" localSheetId="4" hidden="1">#REF!</definedName>
    <definedName name="__123Graph_Xｸﾞﾗﾌ10" localSheetId="5" hidden="1">#REF!</definedName>
    <definedName name="__123Graph_Xｸﾞﾗﾌ10" localSheetId="6" hidden="1">#REF!</definedName>
    <definedName name="__123Graph_Xｸﾞﾗﾌ10" localSheetId="0" hidden="1">#REF!</definedName>
    <definedName name="__123Graph_Xｸﾞﾗﾌ10" localSheetId="1" hidden="1">#REF!</definedName>
    <definedName name="__123Graph_Xｸﾞﾗﾌ10" localSheetId="3" hidden="1">#REF!</definedName>
    <definedName name="__123Graph_Xｸﾞﾗﾌ10" localSheetId="7" hidden="1">#REF!</definedName>
    <definedName name="__123Graph_Xｸﾞﾗﾌ10" localSheetId="2" hidden="1">#REF!</definedName>
    <definedName name="__123Graph_Xｸﾞﾗﾌ10" localSheetId="8" hidden="1">#REF!</definedName>
    <definedName name="__123Graph_Xｸﾞﾗﾌ10" hidden="1">#REF!</definedName>
    <definedName name="__123Graph_Xｸﾞﾗﾌ11" localSheetId="4" hidden="1">#REF!</definedName>
    <definedName name="__123Graph_Xｸﾞﾗﾌ11" localSheetId="5" hidden="1">#REF!</definedName>
    <definedName name="__123Graph_Xｸﾞﾗﾌ11" localSheetId="6" hidden="1">#REF!</definedName>
    <definedName name="__123Graph_Xｸﾞﾗﾌ11" localSheetId="0" hidden="1">#REF!</definedName>
    <definedName name="__123Graph_Xｸﾞﾗﾌ11" localSheetId="1" hidden="1">#REF!</definedName>
    <definedName name="__123Graph_Xｸﾞﾗﾌ11" localSheetId="3" hidden="1">#REF!</definedName>
    <definedName name="__123Graph_Xｸﾞﾗﾌ11" localSheetId="7" hidden="1">#REF!</definedName>
    <definedName name="__123Graph_Xｸﾞﾗﾌ11" localSheetId="2" hidden="1">#REF!</definedName>
    <definedName name="__123Graph_Xｸﾞﾗﾌ11" localSheetId="8" hidden="1">#REF!</definedName>
    <definedName name="__123Graph_Xｸﾞﾗﾌ11" hidden="1">#REF!</definedName>
    <definedName name="__123Graph_Xｸﾞﾗﾌ13" localSheetId="4" hidden="1">#REF!</definedName>
    <definedName name="__123Graph_Xｸﾞﾗﾌ13" localSheetId="5" hidden="1">#REF!</definedName>
    <definedName name="__123Graph_Xｸﾞﾗﾌ13" localSheetId="6" hidden="1">#REF!</definedName>
    <definedName name="__123Graph_Xｸﾞﾗﾌ13" localSheetId="0" hidden="1">#REF!</definedName>
    <definedName name="__123Graph_Xｸﾞﾗﾌ13" localSheetId="1" hidden="1">#REF!</definedName>
    <definedName name="__123Graph_Xｸﾞﾗﾌ13" localSheetId="3" hidden="1">#REF!</definedName>
    <definedName name="__123Graph_Xｸﾞﾗﾌ13" localSheetId="7" hidden="1">#REF!</definedName>
    <definedName name="__123Graph_Xｸﾞﾗﾌ13" localSheetId="2" hidden="1">#REF!</definedName>
    <definedName name="__123Graph_Xｸﾞﾗﾌ13" localSheetId="8" hidden="1">#REF!</definedName>
    <definedName name="__123Graph_Xｸﾞﾗﾌ13" hidden="1">#REF!</definedName>
    <definedName name="__123Graph_Xｸﾞﾗﾌ14" localSheetId="4" hidden="1">#REF!</definedName>
    <definedName name="__123Graph_Xｸﾞﾗﾌ14" localSheetId="5" hidden="1">#REF!</definedName>
    <definedName name="__123Graph_Xｸﾞﾗﾌ14" localSheetId="6" hidden="1">#REF!</definedName>
    <definedName name="__123Graph_Xｸﾞﾗﾌ14" localSheetId="0" hidden="1">#REF!</definedName>
    <definedName name="__123Graph_Xｸﾞﾗﾌ14" localSheetId="1" hidden="1">#REF!</definedName>
    <definedName name="__123Graph_Xｸﾞﾗﾌ14" localSheetId="3" hidden="1">#REF!</definedName>
    <definedName name="__123Graph_Xｸﾞﾗﾌ14" localSheetId="7" hidden="1">#REF!</definedName>
    <definedName name="__123Graph_Xｸﾞﾗﾌ14" localSheetId="2" hidden="1">#REF!</definedName>
    <definedName name="__123Graph_Xｸﾞﾗﾌ14" localSheetId="8" hidden="1">#REF!</definedName>
    <definedName name="__123Graph_Xｸﾞﾗﾌ14" hidden="1">#REF!</definedName>
    <definedName name="__123Graph_Xｸﾞﾗﾌ15" localSheetId="4" hidden="1">#REF!</definedName>
    <definedName name="__123Graph_Xｸﾞﾗﾌ15" localSheetId="5" hidden="1">#REF!</definedName>
    <definedName name="__123Graph_Xｸﾞﾗﾌ15" localSheetId="6" hidden="1">#REF!</definedName>
    <definedName name="__123Graph_Xｸﾞﾗﾌ15" localSheetId="0" hidden="1">#REF!</definedName>
    <definedName name="__123Graph_Xｸﾞﾗﾌ15" localSheetId="1" hidden="1">#REF!</definedName>
    <definedName name="__123Graph_Xｸﾞﾗﾌ15" localSheetId="3" hidden="1">#REF!</definedName>
    <definedName name="__123Graph_Xｸﾞﾗﾌ15" localSheetId="7" hidden="1">#REF!</definedName>
    <definedName name="__123Graph_Xｸﾞﾗﾌ15" localSheetId="2" hidden="1">#REF!</definedName>
    <definedName name="__123Graph_Xｸﾞﾗﾌ15" localSheetId="8" hidden="1">#REF!</definedName>
    <definedName name="__123Graph_Xｸﾞﾗﾌ15" hidden="1">#REF!</definedName>
    <definedName name="__123Graph_Xｸﾞﾗﾌ16" localSheetId="4" hidden="1">#REF!</definedName>
    <definedName name="__123Graph_Xｸﾞﾗﾌ16" localSheetId="5" hidden="1">#REF!</definedName>
    <definedName name="__123Graph_Xｸﾞﾗﾌ16" localSheetId="6" hidden="1">#REF!</definedName>
    <definedName name="__123Graph_Xｸﾞﾗﾌ16" localSheetId="0" hidden="1">#REF!</definedName>
    <definedName name="__123Graph_Xｸﾞﾗﾌ16" localSheetId="1" hidden="1">#REF!</definedName>
    <definedName name="__123Graph_Xｸﾞﾗﾌ16" localSheetId="3" hidden="1">#REF!</definedName>
    <definedName name="__123Graph_Xｸﾞﾗﾌ16" localSheetId="7" hidden="1">#REF!</definedName>
    <definedName name="__123Graph_Xｸﾞﾗﾌ16" localSheetId="2" hidden="1">#REF!</definedName>
    <definedName name="__123Graph_Xｸﾞﾗﾌ16" localSheetId="8" hidden="1">#REF!</definedName>
    <definedName name="__123Graph_Xｸﾞﾗﾌ16" hidden="1">#REF!</definedName>
    <definedName name="__123Graph_Xｸﾞﾗﾌ17" localSheetId="4" hidden="1">#REF!</definedName>
    <definedName name="__123Graph_Xｸﾞﾗﾌ17" localSheetId="5" hidden="1">#REF!</definedName>
    <definedName name="__123Graph_Xｸﾞﾗﾌ17" localSheetId="6" hidden="1">#REF!</definedName>
    <definedName name="__123Graph_Xｸﾞﾗﾌ17" localSheetId="0" hidden="1">#REF!</definedName>
    <definedName name="__123Graph_Xｸﾞﾗﾌ17" localSheetId="1" hidden="1">#REF!</definedName>
    <definedName name="__123Graph_Xｸﾞﾗﾌ17" localSheetId="3" hidden="1">#REF!</definedName>
    <definedName name="__123Graph_Xｸﾞﾗﾌ17" localSheetId="7" hidden="1">#REF!</definedName>
    <definedName name="__123Graph_Xｸﾞﾗﾌ17" localSheetId="2" hidden="1">#REF!</definedName>
    <definedName name="__123Graph_Xｸﾞﾗﾌ17" localSheetId="8" hidden="1">#REF!</definedName>
    <definedName name="__123Graph_Xｸﾞﾗﾌ17" hidden="1">#REF!</definedName>
    <definedName name="__123Graph_X鉄道定外" localSheetId="4" hidden="1">#REF!</definedName>
    <definedName name="__123Graph_X鉄道定外" localSheetId="5" hidden="1">#REF!</definedName>
    <definedName name="__123Graph_X鉄道定外" localSheetId="6" hidden="1">#REF!</definedName>
    <definedName name="__123Graph_X鉄道定外" localSheetId="0" hidden="1">#REF!</definedName>
    <definedName name="__123Graph_X鉄道定外" localSheetId="1" hidden="1">#REF!</definedName>
    <definedName name="__123Graph_X鉄道定外" localSheetId="3" hidden="1">#REF!</definedName>
    <definedName name="__123Graph_X鉄道定外" localSheetId="7" hidden="1">#REF!</definedName>
    <definedName name="__123Graph_X鉄道定外" localSheetId="2" hidden="1">#REF!</definedName>
    <definedName name="__123Graph_X鉄道定外" localSheetId="8" hidden="1">#REF!</definedName>
    <definedName name="__123Graph_X鉄道定外" hidden="1">#REF!</definedName>
    <definedName name="__123Graph_X鉄道定期" localSheetId="4" hidden="1">#REF!</definedName>
    <definedName name="__123Graph_X鉄道定期" localSheetId="5" hidden="1">#REF!</definedName>
    <definedName name="__123Graph_X鉄道定期" localSheetId="6" hidden="1">#REF!</definedName>
    <definedName name="__123Graph_X鉄道定期" localSheetId="0" hidden="1">#REF!</definedName>
    <definedName name="__123Graph_X鉄道定期" localSheetId="1" hidden="1">#REF!</definedName>
    <definedName name="__123Graph_X鉄道定期" localSheetId="3" hidden="1">#REF!</definedName>
    <definedName name="__123Graph_X鉄道定期" localSheetId="7" hidden="1">#REF!</definedName>
    <definedName name="__123Graph_X鉄道定期" localSheetId="2" hidden="1">#REF!</definedName>
    <definedName name="__123Graph_X鉄道定期" localSheetId="8" hidden="1">#REF!</definedName>
    <definedName name="__123Graph_X鉄道定期" hidden="1">#REF!</definedName>
    <definedName name="__f09" localSheetId="1" hidden="1">{#N/A,#N/A,FALSE,"OperatingAssumptions"}</definedName>
    <definedName name="__f09" localSheetId="7" hidden="1">{#N/A,#N/A,FALSE,"OperatingAssumptions"}</definedName>
    <definedName name="__f09" hidden="1">{#N/A,#N/A,FALSE,"OperatingAssumptions"}</definedName>
    <definedName name="__FDS_HYPERLINK_TOGGLE_STATE__" hidden="1">"ON"</definedName>
    <definedName name="__IntlFixup" hidden="1">TRUE</definedName>
    <definedName name="__IntlFixupTable" localSheetId="4" hidden="1">#REF!</definedName>
    <definedName name="__IntlFixupTable" localSheetId="5" hidden="1">#REF!</definedName>
    <definedName name="__IntlFixupTable" localSheetId="6" hidden="1">#REF!</definedName>
    <definedName name="__IntlFixupTable" localSheetId="0" hidden="1">#REF!</definedName>
    <definedName name="__IntlFixupTable" localSheetId="1" hidden="1">#REF!</definedName>
    <definedName name="__IntlFixupTable" localSheetId="3" hidden="1">#REF!</definedName>
    <definedName name="__IntlFixupTable" localSheetId="7" hidden="1">#REF!</definedName>
    <definedName name="__IntlFixupTable" localSheetId="2" hidden="1">#REF!</definedName>
    <definedName name="__IntlFixupTable" localSheetId="8" hidden="1">#REF!</definedName>
    <definedName name="__IntlFixupTable" hidden="1">#REF!</definedName>
    <definedName name="__key2" hidden="1">#REF!</definedName>
    <definedName name="__key3" hidden="1">#REF!</definedName>
    <definedName name="__ｍｔｂ2" localSheetId="1" hidden="1">{"ｹﾝﾄ（M)",#N/A,FALSE,"収支・日割";"ｹﾝﾄ（RD)",#N/A,FALSE,"収支・日割";"ｹﾝﾄ（PMC)",#N/A,FALSE,"収支・日割"}</definedName>
    <definedName name="__ｍｔｂ2" localSheetId="7"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1" hidden="1">{#N/A,#N/A,FALSE,"１";#N/A,#N/A,FALSE,"２";#N/A,#N/A,FALSE,"３";#N/A,#N/A,FALSE,"４"}</definedName>
    <definedName name="__mtb3" localSheetId="7" hidden="1">{#N/A,#N/A,FALSE,"１";#N/A,#N/A,FALSE,"２";#N/A,#N/A,FALSE,"３";#N/A,#N/A,FALSE,"４"}</definedName>
    <definedName name="__mtb3" hidden="1">{#N/A,#N/A,FALSE,"１";#N/A,#N/A,FALSE,"２";#N/A,#N/A,FALSE,"３";#N/A,#N/A,FALSE,"４"}</definedName>
    <definedName name="__pd4" localSheetId="1" hidden="1">{"AnnualRentRoll",#N/A,FALSE,"RentRoll"}</definedName>
    <definedName name="__pd4" localSheetId="7" hidden="1">{"AnnualRentRoll",#N/A,FALSE,"RentRoll"}</definedName>
    <definedName name="__pd4" hidden="1">{"AnnualRentRoll",#N/A,FALSE,"RentRoll"}</definedName>
    <definedName name="__s12" localSheetId="1" hidden="1">{#N/A,#N/A,FALSE,"LoanAssumptions"}</definedName>
    <definedName name="__s12" localSheetId="7" hidden="1">{#N/A,#N/A,FALSE,"LoanAssumptions"}</definedName>
    <definedName name="__s12" hidden="1">{#N/A,#N/A,FALSE,"LoanAssumptions"}</definedName>
    <definedName name="__vf6" localSheetId="1" hidden="1">{#N/A,#N/A,FALSE,"Summary"}</definedName>
    <definedName name="__vf6" localSheetId="7" hidden="1">{#N/A,#N/A,FALSE,"Summary"}</definedName>
    <definedName name="__vf6" hidden="1">{#N/A,#N/A,FALSE,"Summary"}</definedName>
    <definedName name="_1__123Graph_Aｸﾞﾗﾌ_1" localSheetId="7" hidden="1">#REF!</definedName>
    <definedName name="_1__123Graph_Aｸﾞﾗﾌ_1" hidden="1">#REF!</definedName>
    <definedName name="_1_0_0__123Graph_X鉄道" localSheetId="4" hidden="1">#REF!</definedName>
    <definedName name="_1_0_0__123Graph_X鉄道" localSheetId="5" hidden="1">#REF!</definedName>
    <definedName name="_1_0_0__123Graph_X鉄道" localSheetId="6" hidden="1">#REF!</definedName>
    <definedName name="_1_0_0__123Graph_X鉄道" localSheetId="0" hidden="1">#REF!</definedName>
    <definedName name="_1_0_0__123Graph_X鉄道" localSheetId="1" hidden="1">#REF!</definedName>
    <definedName name="_1_0_0__123Graph_X鉄道" localSheetId="3" hidden="1">#REF!</definedName>
    <definedName name="_1_0_0__123Graph_X鉄道" localSheetId="7" hidden="1">#REF!</definedName>
    <definedName name="_1_0_0__123Graph_X鉄道" localSheetId="2" hidden="1">#REF!</definedName>
    <definedName name="_1_0_0__123Graph_X鉄道" localSheetId="8" hidden="1">#REF!</definedName>
    <definedName name="_1_0_0__123Graph_X鉄道" hidden="1">#REF!</definedName>
    <definedName name="_10__123Graph_Bｸﾞﾗﾌ_5" hidden="1">#REF!</definedName>
    <definedName name="_11__123Graph_Cｸﾞﾗﾌ_1" hidden="1">#REF!</definedName>
    <definedName name="_12__123Graph_Cｸﾞﾗﾌ_2" hidden="1">#REF!</definedName>
    <definedName name="_13__123Graph_Cｸﾞﾗﾌ_5" hidden="1">#REF!</definedName>
    <definedName name="_14__123Graph_Dｸﾞﾗﾌ_1" hidden="1">#REF!</definedName>
    <definedName name="_15__123Graph_LBL_Bｸﾞﾗﾌ_3" hidden="1">#REF!</definedName>
    <definedName name="_16__123Graph_Xｸﾞﾗﾌ_1" hidden="1">#REF!</definedName>
    <definedName name="_17__123Graph_Xｸﾞﾗﾌ_2" hidden="1">#REF!</definedName>
    <definedName name="_18__123Graph_Xｸﾞﾗﾌ_3" hidden="1">#REF!</definedName>
    <definedName name="_19__123Graph_Xｸﾞﾗﾌ_4" hidden="1">#REF!</definedName>
    <definedName name="_1f09_" localSheetId="7" hidden="1">{#N/A,#N/A,FALSE,"OperatingAssumptions"}</definedName>
    <definedName name="_1f09_" hidden="1">{#N/A,#N/A,FALSE,"OperatingAssumptions"}</definedName>
    <definedName name="_2__123Graph_Aｸﾞﾗﾌ_2" localSheetId="7" hidden="1">#REF!</definedName>
    <definedName name="_2__123Graph_Aｸﾞﾗﾌ_2" hidden="1">#REF!</definedName>
    <definedName name="_2_0_0__123Graph_X鉄道" localSheetId="6" hidden="1">#REF!</definedName>
    <definedName name="_2_0_0__123Graph_X鉄道" localSheetId="7" hidden="1">#REF!</definedName>
    <definedName name="_2_0_0__123Graph_X鉄道" localSheetId="8" hidden="1">#REF!</definedName>
    <definedName name="_2_0_0__123Graph_X鉄道" hidden="1">#REF!</definedName>
    <definedName name="_2_123Graph_X鉄道" localSheetId="6" hidden="1">#REF!</definedName>
    <definedName name="_2_123Graph_X鉄道" localSheetId="7" hidden="1">#REF!</definedName>
    <definedName name="_2_123Graph_X鉄道" localSheetId="8" hidden="1">#REF!</definedName>
    <definedName name="_2_123Graph_X鉄道" hidden="1">#REF!</definedName>
    <definedName name="_20__123Graph_Xｸﾞﾗﾌ_5" hidden="1">#REF!</definedName>
    <definedName name="_2s12_" localSheetId="7" hidden="1">{#N/A,#N/A,FALSE,"LoanAssumptions"}</definedName>
    <definedName name="_2s12_" hidden="1">{#N/A,#N/A,FALSE,"LoanAssumptions"}</definedName>
    <definedName name="_3__123Graph_Aｸﾞﾗﾌ_3" localSheetId="7" hidden="1">#REF!</definedName>
    <definedName name="_3__123Graph_Aｸﾞﾗﾌ_3" hidden="1">#REF!</definedName>
    <definedName name="_4__123Graph_Aｸﾞﾗﾌ_4" localSheetId="7" hidden="1">#REF!</definedName>
    <definedName name="_4__123Graph_Aｸﾞﾗﾌ_4" hidden="1">#REF!</definedName>
    <definedName name="_4_0_0__123Graph_X鉄道" localSheetId="6" hidden="1">#REF!</definedName>
    <definedName name="_4_0_0__123Graph_X鉄道" localSheetId="7" hidden="1">#REF!</definedName>
    <definedName name="_4_0_0__123Graph_X鉄道" localSheetId="8" hidden="1">#REF!</definedName>
    <definedName name="_4_0_0__123Graph_X鉄道" hidden="1">#REF!</definedName>
    <definedName name="_4f09_" localSheetId="7" hidden="1">{#N/A,#N/A,FALSE,"OperatingAssumptions"}</definedName>
    <definedName name="_4f09_" hidden="1">{#N/A,#N/A,FALSE,"OperatingAssumptions"}</definedName>
    <definedName name="_5__123Graph_Aｸﾞﾗﾌ_5" localSheetId="7" hidden="1">#REF!</definedName>
    <definedName name="_5__123Graph_Aｸﾞﾗﾌ_5" hidden="1">#REF!</definedName>
    <definedName name="_6__123Graph_Bｸﾞﾗﾌ_1" localSheetId="7" hidden="1">#REF!</definedName>
    <definedName name="_6__123Graph_Bｸﾞﾗﾌ_1" hidden="1">#REF!</definedName>
    <definedName name="_7__123Graph_Bｸﾞﾗﾌ_2" localSheetId="7" hidden="1">#REF!</definedName>
    <definedName name="_7__123Graph_Bｸﾞﾗﾌ_2" hidden="1">#REF!</definedName>
    <definedName name="_7s12_" localSheetId="7" hidden="1">{#N/A,#N/A,FALSE,"LoanAssumptions"}</definedName>
    <definedName name="_7s12_" hidden="1">{#N/A,#N/A,FALSE,"LoanAssumptions"}</definedName>
    <definedName name="_8__123Graph_Bｸﾞﾗﾌ_3" localSheetId="7" hidden="1">#REF!</definedName>
    <definedName name="_8__123Graph_Bｸﾞﾗﾌ_3" hidden="1">#REF!</definedName>
    <definedName name="_9__123Graph_Bｸﾞﾗﾌ_4" localSheetId="7" hidden="1">#REF!</definedName>
    <definedName name="_9__123Graph_Bｸﾞﾗﾌ_4" hidden="1">#REF!</definedName>
    <definedName name="_aaa" localSheetId="6" hidden="1">#REF!</definedName>
    <definedName name="_aaa" localSheetId="7" hidden="1">#REF!</definedName>
    <definedName name="_aaa" localSheetId="8" hidden="1">#REF!</definedName>
    <definedName name="_aaa" hidden="1">#REF!</definedName>
    <definedName name="_AMO_UniqueIdentifier" hidden="1">"'7a0b5e69-3a6a-4b94-bf43-00674df50a7c'"</definedName>
    <definedName name="_asd" localSheetId="6" hidden="1">#REF!</definedName>
    <definedName name="_asd" localSheetId="7" hidden="1">#REF!</definedName>
    <definedName name="_asd" localSheetId="8" hidden="1">#REF!</definedName>
    <definedName name="_asd" hidden="1">#REF!</definedName>
    <definedName name="_f09" localSheetId="1" hidden="1">{#N/A,#N/A,FALSE,"OperatingAssumptions"}</definedName>
    <definedName name="_f09" localSheetId="7" hidden="1">{#N/A,#N/A,FALSE,"OperatingAssumptions"}</definedName>
    <definedName name="_f09" hidden="1">{#N/A,#N/A,FALSE,"OperatingAssumptions"}</definedName>
    <definedName name="_Fill" localSheetId="4" hidden="1">#REF!</definedName>
    <definedName name="_Fill" localSheetId="5" hidden="1">#REF!</definedName>
    <definedName name="_Fill" localSheetId="6" hidden="1">#REF!</definedName>
    <definedName name="_Fill" localSheetId="0" hidden="1">#REF!</definedName>
    <definedName name="_Fill" localSheetId="1" hidden="1">#REF!</definedName>
    <definedName name="_Fill" localSheetId="3" hidden="1">#REF!</definedName>
    <definedName name="_Fill" localSheetId="7" hidden="1">#REF!</definedName>
    <definedName name="_Fill" localSheetId="2" hidden="1">#REF!</definedName>
    <definedName name="_Fill" localSheetId="8" hidden="1">#REF!</definedName>
    <definedName name="_Fill"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0" hidden="1">#REF!</definedName>
    <definedName name="_xlnm._FilterDatabase" localSheetId="1" hidden="1">#REF!</definedName>
    <definedName name="_xlnm._FilterDatabase" localSheetId="3" hidden="1">#REF!</definedName>
    <definedName name="_xlnm._FilterDatabase" localSheetId="7" hidden="1">'Overview of Loans'!$A$4:$L$4</definedName>
    <definedName name="_xlnm._FilterDatabase" localSheetId="2" hidden="1">#REF!</definedName>
    <definedName name="_xlnm._FilterDatabase" localSheetId="8" hidden="1">#REF!</definedName>
    <definedName name="_xlnm._FilterDatabase" hidden="1">#REF!</definedName>
    <definedName name="_Key1" localSheetId="4" hidden="1">#REF!</definedName>
    <definedName name="_Key1" localSheetId="5" hidden="1">#REF!</definedName>
    <definedName name="_Key1" localSheetId="6" hidden="1">#REF!</definedName>
    <definedName name="_Key1" localSheetId="0" hidden="1">#REF!</definedName>
    <definedName name="_Key1" localSheetId="1" hidden="1">#REF!</definedName>
    <definedName name="_Key1" localSheetId="3" hidden="1">#REF!</definedName>
    <definedName name="_Key1" localSheetId="7" hidden="1">#REF!</definedName>
    <definedName name="_Key1" localSheetId="2" hidden="1">#REF!</definedName>
    <definedName name="_Key1" localSheetId="8" hidden="1">#REF!</definedName>
    <definedName name="_Key1" hidden="1">#REF!</definedName>
    <definedName name="_Key2" localSheetId="4" hidden="1">#REF!</definedName>
    <definedName name="_Key2" localSheetId="5" hidden="1">#REF!</definedName>
    <definedName name="_Key2" localSheetId="6" hidden="1">#REF!</definedName>
    <definedName name="_Key2" localSheetId="0" hidden="1">#REF!</definedName>
    <definedName name="_Key2" localSheetId="1" hidden="1">#REF!</definedName>
    <definedName name="_Key2" localSheetId="3" hidden="1">#REF!</definedName>
    <definedName name="_Key2" localSheetId="7" hidden="1">#REF!</definedName>
    <definedName name="_Key2" localSheetId="2" hidden="1">#REF!</definedName>
    <definedName name="_Key2" localSheetId="8" hidden="1">#REF!</definedName>
    <definedName name="_Key2" hidden="1">#REF!</definedName>
    <definedName name="_key3" hidden="1">#REF!</definedName>
    <definedName name="_ｍｔｂ2" localSheetId="1" hidden="1">{"ｹﾝﾄ（M)",#N/A,FALSE,"収支・日割";"ｹﾝﾄ（RD)",#N/A,FALSE,"収支・日割";"ｹﾝﾄ（PMC)",#N/A,FALSE,"収支・日割"}</definedName>
    <definedName name="_ｍｔｂ2" localSheetId="7"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1" hidden="1">{#N/A,#N/A,FALSE,"１";#N/A,#N/A,FALSE,"２";#N/A,#N/A,FALSE,"３";#N/A,#N/A,FALSE,"４"}</definedName>
    <definedName name="_mtb3" localSheetId="7" hidden="1">{#N/A,#N/A,FALSE,"１";#N/A,#N/A,FALSE,"２";#N/A,#N/A,FALSE,"３";#N/A,#N/A,FALSE,"４"}</definedName>
    <definedName name="_mtb3" hidden="1">{#N/A,#N/A,FALSE,"１";#N/A,#N/A,FALSE,"２";#N/A,#N/A,FALSE,"３";#N/A,#N/A,FALSE,"４"}</definedName>
    <definedName name="_Order1" hidden="1">255</definedName>
    <definedName name="_Order2" hidden="1">0</definedName>
    <definedName name="_Parse_Out" hidden="1">#REF!</definedName>
    <definedName name="_pd4" localSheetId="1" hidden="1">{"AnnualRentRoll",#N/A,FALSE,"RentRoll"}</definedName>
    <definedName name="_pd4" localSheetId="7" hidden="1">{"AnnualRentRoll",#N/A,FALSE,"RentRoll"}</definedName>
    <definedName name="_pd4" hidden="1">{"AnnualRentRoll",#N/A,FALSE,"RentRoll"}</definedName>
    <definedName name="_s12" localSheetId="1" hidden="1">{#N/A,#N/A,FALSE,"LoanAssumptions"}</definedName>
    <definedName name="_s12" localSheetId="7" hidden="1">{#N/A,#N/A,FALSE,"LoanAssumptions"}</definedName>
    <definedName name="_s12" hidden="1">{#N/A,#N/A,FALSE,"LoanAssumptions"}</definedName>
    <definedName name="_Sort" localSheetId="4" hidden="1">#REF!</definedName>
    <definedName name="_Sort" localSheetId="5" hidden="1">#REF!</definedName>
    <definedName name="_Sort" localSheetId="6" hidden="1">#REF!</definedName>
    <definedName name="_Sort" localSheetId="0" hidden="1">#REF!</definedName>
    <definedName name="_Sort" localSheetId="1" hidden="1">#REF!</definedName>
    <definedName name="_Sort" localSheetId="3" hidden="1">#REF!</definedName>
    <definedName name="_Sort" localSheetId="7" hidden="1">#REF!</definedName>
    <definedName name="_Sort" localSheetId="2" hidden="1">#REF!</definedName>
    <definedName name="_Sort" localSheetId="8"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vf6" localSheetId="1" hidden="1">{#N/A,#N/A,FALSE,"Summary"}</definedName>
    <definedName name="_vf6" localSheetId="7" hidden="1">{#N/A,#N/A,FALSE,"Summary"}</definedName>
    <definedName name="_vf6" hidden="1">{#N/A,#N/A,FALSE,"Summary"}</definedName>
    <definedName name="⑥７月分" localSheetId="7" hidden="1">{#N/A,#N/A,FALSE,"１";#N/A,#N/A,FALSE,"２";#N/A,#N/A,FALSE,"３";#N/A,#N/A,FALSE,"４"}</definedName>
    <definedName name="⑥７月分" hidden="1">{#N/A,#N/A,FALSE,"１";#N/A,#N/A,FALSE,"２";#N/A,#N/A,FALSE,"３";#N/A,#N/A,FALSE,"４"}</definedName>
    <definedName name="AAA_DOCTOPS" hidden="1">"AAA_SET"</definedName>
    <definedName name="AAA_duser" hidden="1">"OFF"</definedName>
    <definedName name="aaaa" localSheetId="7" hidden="1">#REF!</definedName>
    <definedName name="aaaa" hidden="1">#REF!</definedName>
    <definedName name="aaaaaa" localSheetId="1" hidden="1">{"AnnualRentRoll",#N/A,FALSE,"RentRoll"}</definedName>
    <definedName name="aaaaaa" localSheetId="7" hidden="1">{"AnnualRentRoll",#N/A,FALSE,"RentRoll"}</definedName>
    <definedName name="aaaaaa" hidden="1">{"AnnualRentRoll",#N/A,FALSE,"RentRoll"}</definedName>
    <definedName name="aaaaaaa" localSheetId="1" hidden="1">{"賃貸事例比較法",#N/A,FALSE,"Sheet2";"賃貸条件",#N/A,FALSE,"Sheet2"}</definedName>
    <definedName name="aaaaaaa" localSheetId="7" hidden="1">{"賃貸事例比較法",#N/A,FALSE,"Sheet2";"賃貸条件",#N/A,FALSE,"Sheet2"}</definedName>
    <definedName name="aaaaaaa" hidden="1">{"賃貸事例比較法",#N/A,FALSE,"Sheet2";"賃貸条件",#N/A,FALSE,"Sheet2"}</definedName>
    <definedName name="aaaaaaaa" localSheetId="1" hidden="1">{#N/A,#N/A,FALSE,"ExitStratigy"}</definedName>
    <definedName name="aaaaaaaa" localSheetId="7" hidden="1">{#N/A,#N/A,FALSE,"ExitStratigy"}</definedName>
    <definedName name="aaaaaaaa" hidden="1">{#N/A,#N/A,FALSE,"ExitStratigy"}</definedName>
    <definedName name="aab" localSheetId="1" hidden="1">{"MonthlyRentRoll",#N/A,FALSE,"RentRoll"}</definedName>
    <definedName name="aab" localSheetId="7" hidden="1">{"MonthlyRentRoll",#N/A,FALSE,"RentRoll"}</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ccess_Button" hidden="1">"ＴＰ総括表_ビルデータ_List"</definedName>
    <definedName name="AccessDatabase" hidden="1">"E:\Ｔ・PROJECT\ＴＰ総括表.mdb"</definedName>
    <definedName name="anscount" hidden="1">3</definedName>
    <definedName name="AS2DocOpenMode" hidden="1">"AS2DocumentEdit"</definedName>
    <definedName name="AS2HasNoAutoHeaderFooter" hidden="1">" "</definedName>
    <definedName name="AS2NamedRange" hidden="1">6</definedName>
    <definedName name="AS2ReportLS" hidden="1">1</definedName>
    <definedName name="AS2SyncStepLS" hidden="1">0</definedName>
    <definedName name="AS2TickmarkLS" hidden="1">#REF!</definedName>
    <definedName name="AS2VersionLS" hidden="1">300</definedName>
    <definedName name="asdfq2" localSheetId="1" hidden="1">{#N/A,#N/A,FALSE,"LoanAssumptions"}</definedName>
    <definedName name="asdfq2" localSheetId="7" hidden="1">{#N/A,#N/A,FALSE,"LoanAssumptions"}</definedName>
    <definedName name="asdfq2" hidden="1">{#N/A,#N/A,FALSE,"LoanAssumptions"}</definedName>
    <definedName name="asdnf" localSheetId="1" hidden="1">{"AnnualRentRoll",#N/A,FALSE,"RentRoll"}</definedName>
    <definedName name="asdnf" localSheetId="7" hidden="1">{"AnnualRentRoll",#N/A,FALSE,"RentRoll"}</definedName>
    <definedName name="asdnf" hidden="1">{"AnnualRentRoll",#N/A,FALSE,"RentRoll"}</definedName>
    <definedName name="attachrokko" localSheetId="1" hidden="1">{#N/A,#N/A,FALSE,"PropertyInfo"}</definedName>
    <definedName name="attachrokko" localSheetId="7" hidden="1">{#N/A,#N/A,FALSE,"PropertyInfo"}</definedName>
    <definedName name="attachrokko" hidden="1">{#N/A,#N/A,FALSE,"PropertyInfo"}</definedName>
    <definedName name="ｂｂｂｂ" localSheetId="1" hidden="1">{"グラフ",#N/A,FALSE,"全社実績月次推移"}</definedName>
    <definedName name="ｂｂｂｂ" localSheetId="7" hidden="1">{"グラフ",#N/A,FALSE,"全社実績月次推移"}</definedName>
    <definedName name="ｂｂｂｂ" hidden="1">{"グラフ",#N/A,FALSE,"全社実績月次推移"}</definedName>
    <definedName name="bbbbb" localSheetId="7" hidden="1">#REF!</definedName>
    <definedName name="bbbbb" hidden="1">#REF!</definedName>
    <definedName name="bcglappli" localSheetId="1" hidden="1">{#N/A,#N/A,FALSE,"Summary"}</definedName>
    <definedName name="bcglappli" localSheetId="7" hidden="1">{#N/A,#N/A,FALSE,"Summary"}</definedName>
    <definedName name="bcglappli" hidden="1">{#N/A,#N/A,FALSE,"Summary"}</definedName>
    <definedName name="Beachwood" localSheetId="1" hidden="1">{"p",#N/A,FALSE,"Sheet1";"p 2",#N/A,FALSE,"Sheet1";"p 3",#N/A,FALSE,"Sheet1"}</definedName>
    <definedName name="Beachwood" localSheetId="7" hidden="1">{"p",#N/A,FALSE,"Sheet1";"p 2",#N/A,FALSE,"Sheet1";"p 3",#N/A,FALSE,"Sheet1"}</definedName>
    <definedName name="Beachwood" hidden="1">{"p",#N/A,FALSE,"Sheet1";"p 2",#N/A,FALSE,"Sheet1";"p 3",#N/A,FALSE,"Sheet1"}</definedName>
    <definedName name="BG_Del" hidden="1">15</definedName>
    <definedName name="BG_Ins" hidden="1">4</definedName>
    <definedName name="BG_Mod" hidden="1">6</definedName>
    <definedName name="BLPH1" localSheetId="7" hidden="1">#REF!</definedName>
    <definedName name="BLPH1" hidden="1">#REF!</definedName>
    <definedName name="BLPH2" localSheetId="4" hidden="1">#REF!</definedName>
    <definedName name="BLPH2" localSheetId="5" hidden="1">#REF!</definedName>
    <definedName name="BLPH2" localSheetId="6" hidden="1">#REF!</definedName>
    <definedName name="BLPH2" localSheetId="0" hidden="1">#REF!</definedName>
    <definedName name="BLPH2" localSheetId="1" hidden="1">#REF!</definedName>
    <definedName name="BLPH2" localSheetId="3" hidden="1">#REF!</definedName>
    <definedName name="BLPH2" localSheetId="7" hidden="1">#REF!</definedName>
    <definedName name="BLPH2" localSheetId="2" hidden="1">#REF!</definedName>
    <definedName name="BLPH2" localSheetId="8" hidden="1">#REF!</definedName>
    <definedName name="BLPH2" hidden="1">#REF!</definedName>
    <definedName name="BLPH3" localSheetId="4" hidden="1">#REF!</definedName>
    <definedName name="BLPH3" localSheetId="5" hidden="1">#REF!</definedName>
    <definedName name="BLPH3" localSheetId="6" hidden="1">#REF!</definedName>
    <definedName name="BLPH3" localSheetId="0" hidden="1">#REF!</definedName>
    <definedName name="BLPH3" localSheetId="1" hidden="1">#REF!</definedName>
    <definedName name="BLPH3" localSheetId="3" hidden="1">#REF!</definedName>
    <definedName name="BLPH3" localSheetId="7" hidden="1">#REF!</definedName>
    <definedName name="BLPH3" localSheetId="2" hidden="1">#REF!</definedName>
    <definedName name="BLPH3" localSheetId="8" hidden="1">#REF!</definedName>
    <definedName name="BLPH3" hidden="1">#REF!</definedName>
    <definedName name="BLPH4" localSheetId="4" hidden="1">#REF!</definedName>
    <definedName name="BLPH4" localSheetId="5" hidden="1">#REF!</definedName>
    <definedName name="BLPH4" localSheetId="6" hidden="1">#REF!</definedName>
    <definedName name="BLPH4" localSheetId="0" hidden="1">#REF!</definedName>
    <definedName name="BLPH4" localSheetId="1" hidden="1">#REF!</definedName>
    <definedName name="BLPH4" localSheetId="3" hidden="1">#REF!</definedName>
    <definedName name="BLPH4" localSheetId="7" hidden="1">#REF!</definedName>
    <definedName name="BLPH4" localSheetId="2" hidden="1">#REF!</definedName>
    <definedName name="BLPH4" localSheetId="8" hidden="1">#REF!</definedName>
    <definedName name="BLPH4" hidden="1">#REF!</definedName>
    <definedName name="BLPH5" localSheetId="4" hidden="1">#REF!</definedName>
    <definedName name="BLPH5" localSheetId="5" hidden="1">#REF!</definedName>
    <definedName name="BLPH5" localSheetId="6" hidden="1">#REF!</definedName>
    <definedName name="BLPH5" localSheetId="0" hidden="1">#REF!</definedName>
    <definedName name="BLPH5" localSheetId="1" hidden="1">#REF!</definedName>
    <definedName name="BLPH5" localSheetId="3" hidden="1">#REF!</definedName>
    <definedName name="BLPH5" localSheetId="7" hidden="1">#REF!</definedName>
    <definedName name="BLPH5" localSheetId="2" hidden="1">#REF!</definedName>
    <definedName name="BLPH5" localSheetId="8" hidden="1">#REF!</definedName>
    <definedName name="BLPH5" hidden="1">#REF!</definedName>
    <definedName name="BLPH6" localSheetId="4" hidden="1">#REF!</definedName>
    <definedName name="BLPH6" localSheetId="5" hidden="1">#REF!</definedName>
    <definedName name="BLPH6" localSheetId="6" hidden="1">#REF!</definedName>
    <definedName name="BLPH6" localSheetId="0" hidden="1">#REF!</definedName>
    <definedName name="BLPH6" localSheetId="1" hidden="1">#REF!</definedName>
    <definedName name="BLPH6" localSheetId="3" hidden="1">#REF!</definedName>
    <definedName name="BLPH6" localSheetId="7" hidden="1">#REF!</definedName>
    <definedName name="BLPH6" localSheetId="2" hidden="1">#REF!</definedName>
    <definedName name="BLPH6" localSheetId="8" hidden="1">#REF!</definedName>
    <definedName name="BLPH6" hidden="1">#REF!</definedName>
    <definedName name="BLPH7" localSheetId="4" hidden="1">#REF!</definedName>
    <definedName name="BLPH7" localSheetId="5" hidden="1">#REF!</definedName>
    <definedName name="BLPH7" localSheetId="6" hidden="1">#REF!</definedName>
    <definedName name="BLPH7" localSheetId="0" hidden="1">#REF!</definedName>
    <definedName name="BLPH7" localSheetId="1" hidden="1">#REF!</definedName>
    <definedName name="BLPH7" localSheetId="3" hidden="1">#REF!</definedName>
    <definedName name="BLPH7" localSheetId="7" hidden="1">#REF!</definedName>
    <definedName name="BLPH7" localSheetId="2" hidden="1">#REF!</definedName>
    <definedName name="BLPH7" localSheetId="8" hidden="1">#REF!</definedName>
    <definedName name="BLPH7" hidden="1">#REF!</definedName>
    <definedName name="BLPH8" localSheetId="4" hidden="1">#REF!</definedName>
    <definedName name="BLPH8" localSheetId="5" hidden="1">#REF!</definedName>
    <definedName name="BLPH8" localSheetId="6" hidden="1">#REF!</definedName>
    <definedName name="BLPH8" localSheetId="0" hidden="1">#REF!</definedName>
    <definedName name="BLPH8" localSheetId="1" hidden="1">#REF!</definedName>
    <definedName name="BLPH8" localSheetId="3" hidden="1">#REF!</definedName>
    <definedName name="BLPH8" localSheetId="7" hidden="1">#REF!</definedName>
    <definedName name="BLPH8" localSheetId="2" hidden="1">#REF!</definedName>
    <definedName name="BLPH8" localSheetId="8" hidden="1">#REF!</definedName>
    <definedName name="BLPH8" hidden="1">#REF!</definedName>
    <definedName name="bv" localSheetId="1" hidden="1">{#N/A,#N/A,FALSE,"ExitStratigy"}</definedName>
    <definedName name="bv" localSheetId="7" hidden="1">{#N/A,#N/A,FALSE,"ExitStratigy"}</definedName>
    <definedName name="bv" hidden="1">{#N/A,#N/A,FALSE,"ExitStratigy"}</definedName>
    <definedName name="Caoex" localSheetId="4" hidden="1">#REF!</definedName>
    <definedName name="Caoex" localSheetId="5" hidden="1">#REF!</definedName>
    <definedName name="Caoex" localSheetId="6" hidden="1">#REF!</definedName>
    <definedName name="Caoex" localSheetId="0" hidden="1">#REF!</definedName>
    <definedName name="Caoex" localSheetId="1" hidden="1">#REF!</definedName>
    <definedName name="Caoex" localSheetId="3" hidden="1">#REF!</definedName>
    <definedName name="Caoex" localSheetId="7" hidden="1">#REF!</definedName>
    <definedName name="Caoex" localSheetId="2" hidden="1">#REF!</definedName>
    <definedName name="Caoex" localSheetId="8" hidden="1">#REF!</definedName>
    <definedName name="Caoex" hidden="1">#REF!</definedName>
    <definedName name="CAPEX●期" localSheetId="1" hidden="1">{"'今後解決すべき点'!$M$26","'今後解決すべき点'!$A$1:$M$55"}</definedName>
    <definedName name="CAPEX●期" localSheetId="7" hidden="1">{"'今後解決すべき点'!$M$26","'今後解決すべき点'!$A$1:$M$55"}</definedName>
    <definedName name="CAPEX●期" hidden="1">{"'今後解決すべき点'!$M$26","'今後解決すべき点'!$A$1:$M$55"}</definedName>
    <definedName name="cccc" localSheetId="7" hidden="1">#REF!</definedName>
    <definedName name="cccc" hidden="1">#REF!</definedName>
    <definedName name="CIQWBGuid" hidden="1">"c8098140-691a-4fc6-8d82-0e6a6923b355"</definedName>
    <definedName name="conm" localSheetId="1" hidden="1">{"AnnualRentRoll",#N/A,FALSE,"RentRoll"}</definedName>
    <definedName name="conm" localSheetId="7" hidden="1">{"AnnualRentRoll",#N/A,FALSE,"RentRoll"}</definedName>
    <definedName name="conm" hidden="1">{"AnnualRentRoll",#N/A,FALSE,"RentRoll"}</definedName>
    <definedName name="copy" localSheetId="1" hidden="1">{#N/A,#N/A,FALSE,"OperatingAssumptions"}</definedName>
    <definedName name="copy" localSheetId="7" hidden="1">{#N/A,#N/A,FALSE,"OperatingAssumptions"}</definedName>
    <definedName name="copy" hidden="1">{#N/A,#N/A,FALSE,"OperatingAssumptions"}</definedName>
    <definedName name="cover" localSheetId="4" hidden="1">#REF!</definedName>
    <definedName name="cover" localSheetId="5" hidden="1">#REF!</definedName>
    <definedName name="cover" localSheetId="6" hidden="1">#REF!</definedName>
    <definedName name="cover" localSheetId="0" hidden="1">#REF!</definedName>
    <definedName name="cover" localSheetId="1" hidden="1">#REF!</definedName>
    <definedName name="cover" localSheetId="3" hidden="1">#REF!</definedName>
    <definedName name="cover" localSheetId="7" hidden="1">#REF!</definedName>
    <definedName name="cover" localSheetId="2" hidden="1">#REF!</definedName>
    <definedName name="cover" localSheetId="8" hidden="1">#REF!</definedName>
    <definedName name="cover" hidden="1">#REF!</definedName>
    <definedName name="ＣＶＣＶＣ" localSheetId="1" hidden="1">{"グラフ",#N/A,FALSE,"全社実績月次推移"}</definedName>
    <definedName name="ＣＶＣＶＣ" localSheetId="7" hidden="1">{"グラフ",#N/A,FALSE,"全社実績月次推移"}</definedName>
    <definedName name="ＣＶＣＶＣ" hidden="1">{"グラフ",#N/A,FALSE,"全社実績月次推移"}</definedName>
    <definedName name="DA" localSheetId="1" hidden="1">{"Actual",#N/A,FALSE,"(価格)";"Market",#N/A,FALSE,"(価格)";"Plan",#N/A,FALSE,"(価格)"}</definedName>
    <definedName name="DA" localSheetId="7" hidden="1">{"Actual",#N/A,FALSE,"(価格)";"Market",#N/A,FALSE,"(価格)";"Plan",#N/A,FALSE,"(価格)"}</definedName>
    <definedName name="DA" hidden="1">{"Actual",#N/A,FALSE,"(価格)";"Market",#N/A,FALSE,"(価格)";"Plan",#N/A,FALSE,"(価格)"}</definedName>
    <definedName name="DCF" localSheetId="7" hidden="1">{#N/A,#N/A,FALSE,"Aging Summary";#N/A,#N/A,FALSE,"Ratio Analysis";#N/A,#N/A,FALSE,"Test 120 Day Accts";#N/A,#N/A,FALSE,"Tickmarks"}</definedName>
    <definedName name="DCF" hidden="1">{#N/A,#N/A,FALSE,"Aging Summary";#N/A,#N/A,FALSE,"Ratio Analysis";#N/A,#N/A,FALSE,"Test 120 Day Accts";#N/A,#N/A,FALSE,"Tickmarks"}</definedName>
    <definedName name="dfjkls" localSheetId="1" hidden="1">{"AnnualRentRoll",#N/A,FALSE,"RentRoll"}</definedName>
    <definedName name="dfjkls" localSheetId="7" hidden="1">{"AnnualRentRoll",#N/A,FALSE,"RentRoll"}</definedName>
    <definedName name="dfjkls" hidden="1">{"AnnualRentRoll",#N/A,FALSE,"RentRoll"}</definedName>
    <definedName name="dfjr" localSheetId="1" hidden="1">{#N/A,#N/A,TRUE,"Summary";"AnnualRentRoll",#N/A,TRUE,"RentRoll";#N/A,#N/A,TRUE,"ExitStratigy";#N/A,#N/A,TRUE,"OperatingAssumptions"}</definedName>
    <definedName name="dfjr" localSheetId="7" hidden="1">{#N/A,#N/A,TRUE,"Summary";"AnnualRentRoll",#N/A,TRUE,"RentRoll";#N/A,#N/A,TRUE,"ExitStratigy";#N/A,#N/A,TRUE,"OperatingAssumptions"}</definedName>
    <definedName name="dfjr" hidden="1">{#N/A,#N/A,TRUE,"Summary";"AnnualRentRoll",#N/A,TRUE,"RentRoll";#N/A,#N/A,TRUE,"ExitStratigy";#N/A,#N/A,TRUE,"OperatingAssumptions"}</definedName>
    <definedName name="dfsru" localSheetId="1" hidden="1">{"MonthlyRentRoll",#N/A,FALSE,"RentRoll"}</definedName>
    <definedName name="dfsru" localSheetId="7" hidden="1">{"MonthlyRentRoll",#N/A,FALSE,"RentRoll"}</definedName>
    <definedName name="dfsru" hidden="1">{"MonthlyRentRoll",#N/A,FALSE,"RentRoll"}</definedName>
    <definedName name="dg" localSheetId="7" hidden="1">{#N/A,#N/A,FALSE,"１";#N/A,#N/A,FALSE,"２";#N/A,#N/A,FALSE,"３";#N/A,#N/A,FALSE,"４"}</definedName>
    <definedName name="dg" hidden="1">{#N/A,#N/A,FALSE,"１";#N/A,#N/A,FALSE,"２";#N/A,#N/A,FALSE,"３";#N/A,#N/A,FALSE,"４"}</definedName>
    <definedName name="eeeeeeeeeeeeee333333333wwwwwwwwwwwwww" localSheetId="1" hidden="1">{"ｹﾝﾄ（M)",#N/A,FALSE,"収支・日割";"ｹﾝﾄ（RD)",#N/A,FALSE,"収支・日割";"ｹﾝﾄ（PMC)",#N/A,FALSE,"収支・日割"}</definedName>
    <definedName name="eeeeeeeeeeeeee333333333wwwwwwwwwwwwww" localSheetId="7" hidden="1">{"ｹﾝﾄ（M)",#N/A,FALSE,"収支・日割";"ｹﾝﾄ（RD)",#N/A,FALSE,"収支・日割";"ｹﾝﾄ（PMC)",#N/A,FALSE,"収支・日割"}</definedName>
    <definedName name="eeeeeeeeeeeeee333333333wwwwwwwwwwwwww" hidden="1">{"ｹﾝﾄ（M)",#N/A,FALSE,"収支・日割";"ｹﾝﾄ（RD)",#N/A,FALSE,"収支・日割";"ｹﾝﾄ（PMC)",#N/A,FALSE,"収支・日割"}</definedName>
    <definedName name="erayw4ey" localSheetId="7" hidden="1">{#N/A,#N/A,FALSE,"Aging Summary";#N/A,#N/A,FALSE,"Ratio Analysis";#N/A,#N/A,FALSE,"Test 120 Day Accts";#N/A,#N/A,FALSE,"Tickmarks"}</definedName>
    <definedName name="erayw4ey" hidden="1">{#N/A,#N/A,FALSE,"Aging Summary";#N/A,#N/A,FALSE,"Ratio Analysis";#N/A,#N/A,FALSE,"Test 120 Day Accts";#N/A,#N/A,FALSE,"Tickmarks"}</definedName>
    <definedName name="erifu" localSheetId="1" hidden="1">{"AnnualRentRoll",#N/A,FALSE,"RentRoll"}</definedName>
    <definedName name="erifu" localSheetId="7" hidden="1">{"AnnualRentRoll",#N/A,FALSE,"RentRoll"}</definedName>
    <definedName name="erifu" hidden="1">{"AnnualRentRoll",#N/A,FALSE,"RentRoll"}</definedName>
    <definedName name="eriuf" localSheetId="1" hidden="1">{#N/A,#N/A,FALSE,"Summary"}</definedName>
    <definedName name="eriuf" localSheetId="7" hidden="1">{#N/A,#N/A,FALSE,"Summary"}</definedName>
    <definedName name="eriuf" hidden="1">{#N/A,#N/A,FALSE,"Summary"}</definedName>
    <definedName name="erjkfu" localSheetId="1" hidden="1">{#N/A,#N/A,FALSE,"LoanAssumptions"}</definedName>
    <definedName name="erjkfu" localSheetId="7" hidden="1">{#N/A,#N/A,FALSE,"LoanAssumptions"}</definedName>
    <definedName name="erjkfu" hidden="1">{#N/A,#N/A,FALSE,"LoanAssumptions"}</definedName>
    <definedName name="erkju" localSheetId="1" hidden="1">{#N/A,#N/A,FALSE,"LoanAssumptions"}</definedName>
    <definedName name="erkju" localSheetId="7" hidden="1">{#N/A,#N/A,FALSE,"LoanAssumptions"}</definedName>
    <definedName name="erkju" hidden="1">{#N/A,#N/A,FALSE,"LoanAssumptions"}</definedName>
    <definedName name="erlkjf" localSheetId="1" hidden="1">{"AnnualRentRoll",#N/A,FALSE,"RentRoll"}</definedName>
    <definedName name="erlkjf" localSheetId="7" hidden="1">{"AnnualRentRoll",#N/A,FALSE,"RentRoll"}</definedName>
    <definedName name="erlkjf" hidden="1">{"AnnualRentRoll",#N/A,FALSE,"RentRoll"}</definedName>
    <definedName name="erlkjuf" localSheetId="1" hidden="1">{"MonthlyRentRoll",#N/A,FALSE,"RentRoll"}</definedName>
    <definedName name="erlkjuf" localSheetId="7" hidden="1">{"MonthlyRentRoll",#N/A,FALSE,"RentRoll"}</definedName>
    <definedName name="erlkjuf" hidden="1">{"MonthlyRentRoll",#N/A,FALSE,"RentRoll"}</definedName>
    <definedName name="errr" localSheetId="1" hidden="1">{"AnnualRentRoll",#N/A,FALSE,"RentRoll"}</definedName>
    <definedName name="errr" localSheetId="7" hidden="1">{"AnnualRentRoll",#N/A,FALSE,"RentRoll"}</definedName>
    <definedName name="errr" hidden="1">{"AnnualRentRoll",#N/A,FALSE,"RentRoll"}</definedName>
    <definedName name="errrr" localSheetId="1" hidden="1">{"AnnualRentRoll",#N/A,FALSE,"RentRoll"}</definedName>
    <definedName name="errrr" localSheetId="7" hidden="1">{"AnnualRentRoll",#N/A,FALSE,"RentRoll"}</definedName>
    <definedName name="errrr" hidden="1">{"AnnualRentRoll",#N/A,FALSE,"RentRoll"}</definedName>
    <definedName name="errrrr" localSheetId="1" hidden="1">{"AnnualRentRoll",#N/A,FALSE,"RentRoll"}</definedName>
    <definedName name="errrrr" localSheetId="7" hidden="1">{"AnnualRentRoll",#N/A,FALSE,"RentRoll"}</definedName>
    <definedName name="errrrr" hidden="1">{"AnnualRentRoll",#N/A,FALSE,"RentRoll"}</definedName>
    <definedName name="errrrri" localSheetId="1" hidden="1">{"AnnualRentRoll",#N/A,FALSE,"RentRoll"}</definedName>
    <definedName name="errrrri" localSheetId="7" hidden="1">{"AnnualRentRoll",#N/A,FALSE,"RentRoll"}</definedName>
    <definedName name="errrrri" hidden="1">{"AnnualRentRoll",#N/A,FALSE,"RentRoll"}</definedName>
    <definedName name="eru" localSheetId="1" hidden="1">{"MonthlyRentRoll",#N/A,FALSE,"RentRoll"}</definedName>
    <definedName name="eru" localSheetId="7" hidden="1">{"MonthlyRentRoll",#N/A,FALSE,"RentRoll"}</definedName>
    <definedName name="eru" hidden="1">{"MonthlyRentRoll",#N/A,FALSE,"RentRoll"}</definedName>
    <definedName name="eruf" localSheetId="1" hidden="1">{"MonthlyRentRoll",#N/A,FALSE,"RentRoll"}</definedName>
    <definedName name="eruf" localSheetId="7" hidden="1">{"MonthlyRentRoll",#N/A,FALSE,"RentRoll"}</definedName>
    <definedName name="eruf" hidden="1">{"MonthlyRentRoll",#N/A,FALSE,"RentRoll"}</definedName>
    <definedName name="erukffffffffff" localSheetId="1" hidden="1">{"AnnualRentRoll",#N/A,FALSE,"RentRoll"}</definedName>
    <definedName name="erukffffffffff" localSheetId="7" hidden="1">{"AnnualRentRoll",#N/A,FALSE,"RentRoll"}</definedName>
    <definedName name="erukffffffffff" hidden="1">{"AnnualRentRoll",#N/A,FALSE,"RentRoll"}</definedName>
    <definedName name="erus" localSheetId="1" hidden="1">{#N/A,#N/A,TRUE,"Summary";"AnnualRentRoll",#N/A,TRUE,"RentRoll";#N/A,#N/A,TRUE,"ExitStratigy";#N/A,#N/A,TRUE,"OperatingAssumptions"}</definedName>
    <definedName name="erus" localSheetId="7" hidden="1">{#N/A,#N/A,TRUE,"Summary";"AnnualRentRoll",#N/A,TRUE,"RentRoll";#N/A,#N/A,TRUE,"ExitStratigy";#N/A,#N/A,TRUE,"OperatingAssumptions"}</definedName>
    <definedName name="erus" hidden="1">{#N/A,#N/A,TRUE,"Summary";"AnnualRentRoll",#N/A,TRUE,"RentRoll";#N/A,#N/A,TRUE,"ExitStratigy";#N/A,#N/A,TRUE,"OperatingAssumptions"}</definedName>
    <definedName name="eruvvvv" localSheetId="1" hidden="1">{"AnnualRentRoll",#N/A,FALSE,"RentRoll"}</definedName>
    <definedName name="eruvvvv" localSheetId="7" hidden="1">{"AnnualRentRoll",#N/A,FALSE,"RentRoll"}</definedName>
    <definedName name="eruvvvv" hidden="1">{"AnnualRentRoll",#N/A,FALSE,"RentRoll"}</definedName>
    <definedName name="eryawe" localSheetId="7" hidden="1">{#N/A,#N/A,FALSE,"Aging Summary";#N/A,#N/A,FALSE,"Ratio Analysis";#N/A,#N/A,FALSE,"Test 120 Day Accts";#N/A,#N/A,FALSE,"Tickmarks"}</definedName>
    <definedName name="eryawe" hidden="1">{#N/A,#N/A,FALSE,"Aging Summary";#N/A,#N/A,FALSE,"Ratio Analysis";#N/A,#N/A,FALSE,"Test 120 Day Accts";#N/A,#N/A,FALSE,"Tickmarks"}</definedName>
    <definedName name="eurf" localSheetId="1" hidden="1">{#N/A,#N/A,FALSE,"Summary"}</definedName>
    <definedName name="eurf" localSheetId="7" hidden="1">{#N/A,#N/A,FALSE,"Summary"}</definedName>
    <definedName name="eurf" hidden="1">{#N/A,#N/A,FALSE,"Summary"}</definedName>
    <definedName name="fd" localSheetId="4" hidden="1">#REF!</definedName>
    <definedName name="fd" localSheetId="5" hidden="1">#REF!</definedName>
    <definedName name="fd" localSheetId="6" hidden="1">#REF!</definedName>
    <definedName name="fd" localSheetId="0" hidden="1">#REF!</definedName>
    <definedName name="fd" localSheetId="1" hidden="1">#REF!</definedName>
    <definedName name="fd" localSheetId="3" hidden="1">#REF!</definedName>
    <definedName name="fd" localSheetId="7" hidden="1">#REF!</definedName>
    <definedName name="fd" localSheetId="2" hidden="1">#REF!</definedName>
    <definedName name="fd" localSheetId="8" hidden="1">#REF!</definedName>
    <definedName name="fd" hidden="1">#REF!</definedName>
    <definedName name="ferudr" localSheetId="1" hidden="1">{#N/A,#N/A,FALSE,"OperatingAssumptions"}</definedName>
    <definedName name="ferudr" localSheetId="7" hidden="1">{#N/A,#N/A,FALSE,"OperatingAssumptions"}</definedName>
    <definedName name="ferudr" hidden="1">{#N/A,#N/A,FALSE,"OperatingAssumptions"}</definedName>
    <definedName name="ferul" localSheetId="1" hidden="1">{#N/A,#N/A,FALSE,"LoanAssumptions"}</definedName>
    <definedName name="ferul" localSheetId="7" hidden="1">{#N/A,#N/A,FALSE,"LoanAssumptions"}</definedName>
    <definedName name="ferul" hidden="1">{#N/A,#N/A,FALSE,"LoanAssumptions"}</definedName>
    <definedName name="fffffffffffggggggg1111111111333333ggggg" localSheetId="1" hidden="1">{"Actual",#N/A,FALSE,"(価格)";"Market",#N/A,FALSE,"(価格)";"Plan",#N/A,FALSE,"(価格)"}</definedName>
    <definedName name="fffffffffffggggggg1111111111333333ggggg" localSheetId="7" hidden="1">{"Actual",#N/A,FALSE,"(価格)";"Market",#N/A,FALSE,"(価格)";"Plan",#N/A,FALSE,"(価格)"}</definedName>
    <definedName name="fffffffffffggggggg1111111111333333ggggg" hidden="1">{"Actual",#N/A,FALSE,"(価格)";"Market",#N/A,FALSE,"(価格)";"Plan",#N/A,FALSE,"(価格)"}</definedName>
    <definedName name="fgs" hidden="1">#REF!</definedName>
    <definedName name="frlku" localSheetId="1" hidden="1">{"AnnualRentRoll",#N/A,FALSE,"RentRoll"}</definedName>
    <definedName name="frlku" localSheetId="7" hidden="1">{"AnnualRentRoll",#N/A,FALSE,"RentRoll"}</definedName>
    <definedName name="frlku" hidden="1">{"AnnualRentRoll",#N/A,FALSE,"RentRoll"}</definedName>
    <definedName name="fs" localSheetId="7" hidden="1">#REF!</definedName>
    <definedName name="fs" hidden="1">#REF!</definedName>
    <definedName name="Fui0" localSheetId="4" hidden="1">#REF!</definedName>
    <definedName name="Fui0" localSheetId="5" hidden="1">#REF!</definedName>
    <definedName name="Fui0" localSheetId="6" hidden="1">#REF!</definedName>
    <definedName name="Fui0" localSheetId="0" hidden="1">#REF!</definedName>
    <definedName name="Fui0" localSheetId="1" hidden="1">#REF!</definedName>
    <definedName name="Fui0" localSheetId="3" hidden="1">#REF!</definedName>
    <definedName name="Fui0" localSheetId="7" hidden="1">#REF!</definedName>
    <definedName name="Fui0" localSheetId="2" hidden="1">#REF!</definedName>
    <definedName name="Fui0" localSheetId="8" hidden="1">#REF!</definedName>
    <definedName name="Fui0" hidden="1">#REF!</definedName>
    <definedName name="furu" localSheetId="1" hidden="1">{#N/A,#N/A,FALSE,"ExitStratigy"}</definedName>
    <definedName name="furu" localSheetId="7" hidden="1">{#N/A,#N/A,FALSE,"ExitStratigy"}</definedName>
    <definedName name="furu" hidden="1">{#N/A,#N/A,FALSE,"ExitStratigy"}</definedName>
    <definedName name="ＧＧＧ" localSheetId="4" hidden="1">#REF!</definedName>
    <definedName name="ＧＧＧ" localSheetId="5" hidden="1">#REF!</definedName>
    <definedName name="ＧＧＧ" localSheetId="6" hidden="1">#REF!</definedName>
    <definedName name="ＧＧＧ" localSheetId="0" hidden="1">#REF!</definedName>
    <definedName name="ＧＧＧ" localSheetId="1" hidden="1">#REF!</definedName>
    <definedName name="ＧＧＧ" localSheetId="3" hidden="1">#REF!</definedName>
    <definedName name="ＧＧＧ" localSheetId="7" hidden="1">#REF!</definedName>
    <definedName name="ＧＧＧ" localSheetId="2" hidden="1">#REF!</definedName>
    <definedName name="ＧＧＧ" localSheetId="8" hidden="1">#REF!</definedName>
    <definedName name="ＧＧＧ" hidden="1">#REF!</definedName>
    <definedName name="gggs" localSheetId="1" hidden="1">{#N/A,#N/A,FALSE,"LoanAssumptions"}</definedName>
    <definedName name="gggs" localSheetId="7" hidden="1">{#N/A,#N/A,FALSE,"LoanAssumptions"}</definedName>
    <definedName name="gggs" hidden="1">{#N/A,#N/A,FALSE,"LoanAssumptions"}</definedName>
    <definedName name="gs" localSheetId="1" hidden="1">{#N/A,#N/A,FALSE,"ExitStratigy"}</definedName>
    <definedName name="gs" localSheetId="7" hidden="1">{#N/A,#N/A,FALSE,"ExitStratigy"}</definedName>
    <definedName name="gs" hidden="1">{#N/A,#N/A,FALSE,"ExitStratigy"}</definedName>
    <definedName name="gsghs" hidden="1">#REF!</definedName>
    <definedName name="ｇｔｓ" localSheetId="7" hidden="1">{#N/A,#N/A,FALSE,"Aging Summary";#N/A,#N/A,FALSE,"Ratio Analysis";#N/A,#N/A,FALSE,"Test 120 Day Accts";#N/A,#N/A,FALSE,"Tickmarks"}</definedName>
    <definedName name="ｇｔｓ" hidden="1">{#N/A,#N/A,FALSE,"Aging Summary";#N/A,#N/A,FALSE,"Ratio Analysis";#N/A,#N/A,FALSE,"Test 120 Day Accts";#N/A,#N/A,FALSE,"Tickmarks"}</definedName>
    <definedName name="harthh" localSheetId="7" hidden="1">{#N/A,#N/A,FALSE,"Aging Summary";#N/A,#N/A,FALSE,"Ratio Analysis";#N/A,#N/A,FALSE,"Test 120 Day Accts";#N/A,#N/A,FALSE,"Tickmarks"}</definedName>
    <definedName name="harthh" hidden="1">{#N/A,#N/A,FALSE,"Aging Summary";#N/A,#N/A,FALSE,"Ratio Analysis";#N/A,#N/A,FALSE,"Test 120 Day Accts";#N/A,#N/A,FALSE,"Tickmarks"}</definedName>
    <definedName name="hate" localSheetId="1" hidden="1">{#N/A,#N/A,FALSE,"LoanAssumptions"}</definedName>
    <definedName name="hate" localSheetId="7" hidden="1">{#N/A,#N/A,FALSE,"LoanAssumptions"}</definedName>
    <definedName name="hate" hidden="1">{#N/A,#N/A,FALSE,"LoanAssumptions"}</definedName>
    <definedName name="hgkdj" localSheetId="1" hidden="1">{"AnnualRentRoll",#N/A,FALSE,"RentRoll"}</definedName>
    <definedName name="hgkdj" localSheetId="7" hidden="1">{"AnnualRentRoll",#N/A,FALSE,"RentRoll"}</definedName>
    <definedName name="hgkdj" hidden="1">{"AnnualRentRoll",#N/A,FALSE,"RentRoll"}</definedName>
    <definedName name="hhhhhhhhhhhhhhmmmmmmmmmmmmmmppppp" localSheetId="1" hidden="1">{"Actual",#N/A,FALSE,"(価格)";"Market",#N/A,FALSE,"(価格)";"Plan",#N/A,FALSE,"(価格)"}</definedName>
    <definedName name="hhhhhhhhhhhhhhmmmmmmmmmmmmmmppppp" localSheetId="7" hidden="1">{"Actual",#N/A,FALSE,"(価格)";"Market",#N/A,FALSE,"(価格)";"Plan",#N/A,FALSE,"(価格)"}</definedName>
    <definedName name="hhhhhhhhhhhhhhmmmmmmmmmmmmmmppppp" hidden="1">{"Actual",#N/A,FALSE,"(価格)";"Market",#N/A,FALSE,"(価格)";"Plan",#N/A,FALSE,"(価格)"}</definedName>
    <definedName name="hi" localSheetId="7" hidden="1">{#N/A,#N/A,FALSE,"１";#N/A,#N/A,FALSE,"２";#N/A,#N/A,FALSE,"３";#N/A,#N/A,FALSE,"４"}</definedName>
    <definedName name="hi" hidden="1">{#N/A,#N/A,FALSE,"１";#N/A,#N/A,FALSE,"２";#N/A,#N/A,FALSE,"３";#N/A,#N/A,FALSE,"４"}</definedName>
    <definedName name="hjdg" localSheetId="1" hidden="1">{#N/A,#N/A,FALSE,"PropertyInfo"}</definedName>
    <definedName name="hjdg" localSheetId="7" hidden="1">{#N/A,#N/A,FALSE,"PropertyInfo"}</definedName>
    <definedName name="hjdg" hidden="1">{#N/A,#N/A,FALSE,"PropertyInfo"}</definedName>
    <definedName name="hr" localSheetId="1" hidden="1">{"MonthlyRentRoll",#N/A,FALSE,"RentRoll"}</definedName>
    <definedName name="hr" localSheetId="7" hidden="1">{"MonthlyRentRoll",#N/A,FALSE,"RentRoll"}</definedName>
    <definedName name="hr" hidden="1">{"MonthlyRentRoll",#N/A,FALSE,"RentRoll"}</definedName>
    <definedName name="HTML_CodePage" hidden="1">932</definedName>
    <definedName name="HTML_Control" localSheetId="1" hidden="1">{"'今後解決すべき点'!$M$26","'今後解決すべき点'!$A$1:$M$55"}</definedName>
    <definedName name="HTML_Control" localSheetId="7" hidden="1">{"'今後解決すべき点'!$M$26","'今後解決すべき点'!$A$1:$M$55"}</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nfo" localSheetId="1" hidden="1">{#N/A,#N/A,FALSE,"LoanAssumptions"}</definedName>
    <definedName name="info" localSheetId="7" hidden="1">{#N/A,#N/A,FALSE,"LoanAssumptions"}</definedName>
    <definedName name="info" hidden="1">{#N/A,#N/A,FALSE,"LoanAssumption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5/18/2017 09:12:3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800.034178240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d" localSheetId="1" hidden="1">{#N/A,#N/A,FALSE,"LoanAssumptions"}</definedName>
    <definedName name="jd" localSheetId="7" hidden="1">{#N/A,#N/A,FALSE,"LoanAssumptions"}</definedName>
    <definedName name="jd" hidden="1">{#N/A,#N/A,FALSE,"LoanAssumptions"}</definedName>
    <definedName name="ＪＨＲ" localSheetId="1" hidden="1">{#N/A,#N/A,TRUE,"Summary";"AnnualRentRoll",#N/A,TRUE,"RentRoll";#N/A,#N/A,TRUE,"ExitStratigy";#N/A,#N/A,TRUE,"OperatingAssumptions"}</definedName>
    <definedName name="ＪＨＲ" localSheetId="7" hidden="1">{#N/A,#N/A,TRUE,"Summary";"AnnualRentRoll",#N/A,TRUE,"RentRoll";#N/A,#N/A,TRUE,"ExitStratigy";#N/A,#N/A,TRUE,"OperatingAssumptions"}</definedName>
    <definedName name="ＪＨＲ" hidden="1">{#N/A,#N/A,TRUE,"Summary";"AnnualRentRoll",#N/A,TRUE,"RentRoll";#N/A,#N/A,TRUE,"ExitStratigy";#N/A,#N/A,TRUE,"OperatingAssumptions"}</definedName>
    <definedName name="kaiwkeisldi" localSheetId="1" hidden="1">{#N/A,#N/A,FALSE,"OperatingAssumptions"}</definedName>
    <definedName name="kaiwkeisldi" localSheetId="7" hidden="1">{#N/A,#N/A,FALSE,"OperatingAssumptions"}</definedName>
    <definedName name="kaiwkeisldi" hidden="1">{#N/A,#N/A,FALSE,"OperatingAssumptions"}</definedName>
    <definedName name="Kurashiki" localSheetId="4" hidden="1">#REF!</definedName>
    <definedName name="Kurashiki" localSheetId="5" hidden="1">#REF!</definedName>
    <definedName name="Kurashiki" localSheetId="6" hidden="1">#REF!</definedName>
    <definedName name="Kurashiki" localSheetId="0" hidden="1">#REF!</definedName>
    <definedName name="Kurashiki" localSheetId="1" hidden="1">#REF!</definedName>
    <definedName name="Kurashiki" localSheetId="3" hidden="1">#REF!</definedName>
    <definedName name="Kurashiki" localSheetId="7" hidden="1">#REF!</definedName>
    <definedName name="Kurashiki" localSheetId="2" hidden="1">#REF!</definedName>
    <definedName name="Kurashiki" localSheetId="8" hidden="1">#REF!</definedName>
    <definedName name="Kurashiki" hidden="1">#REF!</definedName>
    <definedName name="lhg" localSheetId="1" hidden="1">{#N/A,#N/A,FALSE,"OperatingAssumptions"}</definedName>
    <definedName name="lhg" localSheetId="7" hidden="1">{#N/A,#N/A,FALSE,"OperatingAssumptions"}</definedName>
    <definedName name="lhg" hidden="1">{#N/A,#N/A,FALSE,"OperatingAssumptions"}</definedName>
    <definedName name="ListOffset" hidden="1">1</definedName>
    <definedName name="lkrj" localSheetId="1" hidden="1">{"AnnualRentRoll",#N/A,FALSE,"RentRoll"}</definedName>
    <definedName name="lkrj" localSheetId="7" hidden="1">{"AnnualRentRoll",#N/A,FALSE,"RentRoll"}</definedName>
    <definedName name="lkrj" hidden="1">{"AnnualRentRoll",#N/A,FALSE,"RentRoll"}</definedName>
    <definedName name="lll" localSheetId="7" hidden="1">#REF!</definedName>
    <definedName name="lll" hidden="1">#REF!</definedName>
    <definedName name="lo" localSheetId="1" hidden="1">{#N/A,#N/A,FALSE,"LoanAssumptions"}</definedName>
    <definedName name="lo" localSheetId="7" hidden="1">{#N/A,#N/A,FALSE,"LoanAssumptions"}</definedName>
    <definedName name="lo" hidden="1">{#N/A,#N/A,FALSE,"LoanAssumptions"}</definedName>
    <definedName name="loiuy" localSheetId="1" hidden="1">{#N/A,#N/A,FALSE,"LoanAssumptions"}</definedName>
    <definedName name="loiuy" localSheetId="7" hidden="1">{#N/A,#N/A,FALSE,"LoanAssumptions"}</definedName>
    <definedName name="loiuy" hidden="1">{#N/A,#N/A,FALSE,"LoanAssumptions"}</definedName>
    <definedName name="luitl8yu" localSheetId="7" hidden="1">{#N/A,#N/A,FALSE,"Aging Summary";#N/A,#N/A,FALSE,"Ratio Analysis";#N/A,#N/A,FALSE,"Test 120 Day Accts";#N/A,#N/A,FALSE,"Tickmarks"}</definedName>
    <definedName name="luitl8yu" hidden="1">{#N/A,#N/A,FALSE,"Aging Summary";#N/A,#N/A,FALSE,"Ratio Analysis";#N/A,#N/A,FALSE,"Test 120 Day Accts";#N/A,#N/A,FALSE,"Tickmarks"}</definedName>
    <definedName name="M" localSheetId="1" hidden="1">{"Actual",#N/A,FALSE,"(価格)";"Market",#N/A,FALSE,"(価格)";"Plan",#N/A,FALSE,"(価格)"}</definedName>
    <definedName name="M" localSheetId="7" hidden="1">{"Actual",#N/A,FALSE,"(価格)";"Market",#N/A,FALSE,"(価格)";"Plan",#N/A,FALSE,"(価格)"}</definedName>
    <definedName name="M" hidden="1">{"Actual",#N/A,FALSE,"(価格)";"Market",#N/A,FALSE,"(価格)";"Plan",#N/A,FALSE,"(価格)"}</definedName>
    <definedName name="Macro" localSheetId="1" hidden="1">{#N/A,#N/A,FALSE,"ExitStratigy"}</definedName>
    <definedName name="Macro" localSheetId="7" hidden="1">{#N/A,#N/A,FALSE,"ExitStratigy"}</definedName>
    <definedName name="Macro" hidden="1">{#N/A,#N/A,FALSE,"ExitStratigy"}</definedName>
    <definedName name="menyu" localSheetId="4" hidden="1">#REF!</definedName>
    <definedName name="menyu" localSheetId="5" hidden="1">#REF!</definedName>
    <definedName name="menyu" localSheetId="6" hidden="1">#REF!</definedName>
    <definedName name="menyu" localSheetId="0" hidden="1">#REF!</definedName>
    <definedName name="menyu" localSheetId="1" hidden="1">#REF!</definedName>
    <definedName name="menyu" localSheetId="3" hidden="1">#REF!</definedName>
    <definedName name="menyu" localSheetId="7" hidden="1">#REF!</definedName>
    <definedName name="menyu" localSheetId="2" hidden="1">#REF!</definedName>
    <definedName name="menyu" localSheetId="8" hidden="1">#REF!</definedName>
    <definedName name="menyu" hidden="1">#REF!</definedName>
    <definedName name="mhy" localSheetId="1" hidden="1">{"AnnualRentRoll",#N/A,FALSE,"RentRoll"}</definedName>
    <definedName name="mhy" localSheetId="7" hidden="1">{"AnnualRentRoll",#N/A,FALSE,"RentRoll"}</definedName>
    <definedName name="mhy" hidden="1">{"AnnualRentRoll",#N/A,FALSE,"RentRoll"}</definedName>
    <definedName name="mki" localSheetId="1" hidden="1">{#N/A,#N/A,FALSE,"OperatingAssumptions"}</definedName>
    <definedName name="mki" localSheetId="7" hidden="1">{#N/A,#N/A,FALSE,"OperatingAssumptions"}</definedName>
    <definedName name="mki" hidden="1">{#N/A,#N/A,FALSE,"OperatingAssumptions"}</definedName>
    <definedName name="ｍｎ" localSheetId="1" hidden="1">{"グラフ",#N/A,FALSE,"全社実績月次推移"}</definedName>
    <definedName name="ｍｎ" localSheetId="7" hidden="1">{"グラフ",#N/A,FALSE,"全社実績月次推移"}</definedName>
    <definedName name="ｍｎ" hidden="1">{"グラフ",#N/A,FALSE,"全社実績月次推移"}</definedName>
    <definedName name="mtb" localSheetId="1" hidden="1">{"Actual",#N/A,FALSE,"(価格)";"Market",#N/A,FALSE,"(価格)";"Plan",#N/A,FALSE,"(価格)"}</definedName>
    <definedName name="mtb" localSheetId="7" hidden="1">{"Actual",#N/A,FALSE,"(価格)";"Market",#N/A,FALSE,"(価格)";"Plan",#N/A,FALSE,"(価格)"}</definedName>
    <definedName name="mtb" hidden="1">{"Actual",#N/A,FALSE,"(価格)";"Market",#N/A,FALSE,"(価格)";"Plan",#N/A,FALSE,"(価格)"}</definedName>
    <definedName name="ｍｔｂ2" localSheetId="7" hidden="1">{"ｹﾝﾄ（M)",#N/A,FALSE,"収支・日割";"ｹﾝﾄ（RD)",#N/A,FALSE,"収支・日割";"ｹﾝﾄ（PMC)",#N/A,FALSE,"収支・日割"}</definedName>
    <definedName name="ｍｔｂ2" hidden="1">{"ｹﾝﾄ（M)",#N/A,FALSE,"収支・日割";"ｹﾝﾄ（RD)",#N/A,FALSE,"収支・日割";"ｹﾝﾄ（PMC)",#N/A,FALSE,"収支・日割"}</definedName>
    <definedName name="ｍｔｂ4" localSheetId="7" hidden="1">{#N/A,#N/A,FALSE,"１";#N/A,#N/A,FALSE,"２";#N/A,#N/A,FALSE,"３";#N/A,#N/A,FALSE,"４"}</definedName>
    <definedName name="ｍｔｂ4" hidden="1">{#N/A,#N/A,FALSE,"１";#N/A,#N/A,FALSE,"２";#N/A,#N/A,FALSE,"３";#N/A,#N/A,FALSE,"４"}</definedName>
    <definedName name="ｍん" localSheetId="1" hidden="1">{#N/A,#N/A,FALSE,"本部経費 "}</definedName>
    <definedName name="ｍん" localSheetId="7" hidden="1">{#N/A,#N/A,FALSE,"本部経費 "}</definedName>
    <definedName name="ｍん" hidden="1">{#N/A,#N/A,FALSE,"本部経費 "}</definedName>
    <definedName name="no" localSheetId="1" hidden="1">{#N/A,#N/A,FALSE,"PropertyInfo"}</definedName>
    <definedName name="no" localSheetId="7" hidden="1">{#N/A,#N/A,FALSE,"PropertyInfo"}</definedName>
    <definedName name="no" hidden="1">{#N/A,#N/A,FALSE,"PropertyInfo"}</definedName>
    <definedName name="oo" localSheetId="1" hidden="1">{"ｹﾝﾄ（M)",#N/A,FALSE,"収支・日割";"ｹﾝﾄ（RD)",#N/A,FALSE,"収支・日割";"ｹﾝﾄ（PMC)",#N/A,FALSE,"収支・日割"}</definedName>
    <definedName name="oo" localSheetId="7" hidden="1">{"ｹﾝﾄ（M)",#N/A,FALSE,"収支・日割";"ｹﾝﾄ（RD)",#N/A,FALSE,"収支・日割";"ｹﾝﾄ（PMC)",#N/A,FALSE,"収支・日割"}</definedName>
    <definedName name="oo" hidden="1">{"ｹﾝﾄ（M)",#N/A,FALSE,"収支・日割";"ｹﾝﾄ（RD)",#N/A,FALSE,"収支・日割";"ｹﾝﾄ（PMC)",#N/A,FALSE,"収支・日割"}</definedName>
    <definedName name="oui" localSheetId="1" hidden="1">{#N/A,#N/A,FALSE,"LoanAssumptions"}</definedName>
    <definedName name="oui" localSheetId="7" hidden="1">{#N/A,#N/A,FALSE,"LoanAssumptions"}</definedName>
    <definedName name="oui" hidden="1">{#N/A,#N/A,FALSE,"LoanAssumptions"}</definedName>
    <definedName name="ouy" localSheetId="1" hidden="1">{#N/A,#N/A,FALSE,"ExitStratigy"}</definedName>
    <definedName name="ouy" localSheetId="7" hidden="1">{#N/A,#N/A,FALSE,"ExitStratigy"}</definedName>
    <definedName name="ouy" hidden="1">{#N/A,#N/A,FALSE,"ExitStratigy"}</definedName>
    <definedName name="pd3policy" localSheetId="1" hidden="1">{"AnnualRentRoll",#N/A,FALSE,"RentRoll"}</definedName>
    <definedName name="pd3policy" localSheetId="7" hidden="1">{"AnnualRentRoll",#N/A,FALSE,"RentRoll"}</definedName>
    <definedName name="pd3policy" hidden="1">{"AnnualRentRoll",#N/A,FALSE,"RentRoll"}</definedName>
    <definedName name="pdappli" localSheetId="1" hidden="1">{#N/A,#N/A,TRUE,"Summary";"AnnualRentRoll",#N/A,TRUE,"RentRoll";#N/A,#N/A,TRUE,"ExitStratigy";#N/A,#N/A,TRUE,"OperatingAssumptions"}</definedName>
    <definedName name="pdappli" localSheetId="7"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1" hidden="1">{#N/A,#N/A,FALSE,"LoanAssumptions"}</definedName>
    <definedName name="pdpdpd" localSheetId="7" hidden="1">{#N/A,#N/A,FALSE,"LoanAssumptions"}</definedName>
    <definedName name="pdpdpd" hidden="1">{#N/A,#N/A,FALSE,"LoanAssumptions"}</definedName>
    <definedName name="po" localSheetId="1" hidden="1">{#N/A,#N/A,FALSE,"ExitStratigy"}</definedName>
    <definedName name="po" localSheetId="7" hidden="1">{#N/A,#N/A,FALSE,"ExitStratigy"}</definedName>
    <definedName name="po" hidden="1">{#N/A,#N/A,FALSE,"ExitStratigy"}</definedName>
    <definedName name="ppp" localSheetId="7" hidden="1">{#N/A,#N/A,FALSE,"OperatingAssumptions"}</definedName>
    <definedName name="ppp" hidden="1">{#N/A,#N/A,FALSE,"OperatingAssumptions"}</definedName>
    <definedName name="_xlnm.Print_Area" localSheetId="4">'Appraisal Value Summary'!$B$2:$M$57</definedName>
    <definedName name="_xlnm.Print_Area" localSheetId="5">'Appraisal Value Summary 2'!$B$2:$L$56</definedName>
    <definedName name="_xlnm.Print_Area" localSheetId="6">'Asset Management Fee '!$B$2:$S$13</definedName>
    <definedName name="_xlnm.Print_Area" localSheetId="0">Disclaimer!$B$2:$K$23</definedName>
    <definedName name="_xlnm.Print_Area" localSheetId="1">'Financial Results &amp; Forecasts'!$B$2:$L$42</definedName>
    <definedName name="_xlnm.Print_Area" localSheetId="3">'Financial Summary by Property'!$B$2:$AY$27</definedName>
    <definedName name="_xlnm.Print_Area" localSheetId="7">'Overview of Loans'!$B$2:$L$56</definedName>
    <definedName name="_xlnm.Print_Area" localSheetId="2">Portfolio!$B$2:$T$67</definedName>
    <definedName name="_xlnm.Print_Area" localSheetId="8">'Unitholders'' Composition'!$B$2:$AH$21</definedName>
    <definedName name="qqqqq" localSheetId="1" hidden="1">{#N/A,#N/A,FALSE,"LoanAssumptions"}</definedName>
    <definedName name="qqqqq" localSheetId="7" hidden="1">{#N/A,#N/A,FALSE,"LoanAssumptions"}</definedName>
    <definedName name="qqqqq" hidden="1">{#N/A,#N/A,FALSE,"LoanAssumptions"}</definedName>
    <definedName name="qqqqqq" localSheetId="1" hidden="1">{"グラフ",#N/A,FALSE,"全社実績月次推移"}</definedName>
    <definedName name="qqqqqq" localSheetId="7" hidden="1">{"グラフ",#N/A,FALSE,"全社実績月次推移"}</definedName>
    <definedName name="qqqqqq" hidden="1">{"グラフ",#N/A,FALSE,"全社実績月次推移"}</definedName>
    <definedName name="qqqqqqqqqqqqqqqqqqqqddddddddddddddddddd333333333" localSheetId="1" hidden="1">{"'今後解決すべき点'!$M$26","'今後解決すべき点'!$A$1:$M$55"}</definedName>
    <definedName name="qqqqqqqqqqqqqqqqqqqqddddddddddddddddddd333333333" localSheetId="7" hidden="1">{"'今後解決すべき点'!$M$26","'今後解決すべき点'!$A$1:$M$55"}</definedName>
    <definedName name="qqqqqqqqqqqqqqqqqqqqddddddddddddddddddd333333333" hidden="1">{"'今後解決すべき点'!$M$26","'今後解決すべき点'!$A$1:$M$55"}</definedName>
    <definedName name="qqqqqqqqqqqqqqqqqqqqqqqqqqqqqqqqqqqq111" localSheetId="1" hidden="1">{"'今後解決すべき点'!$M$26","'今後解決すべき点'!$A$1:$M$55"}</definedName>
    <definedName name="qqqqqqqqqqqqqqqqqqqqqqqqqqqqqqqqqqqq111" localSheetId="7" hidden="1">{"'今後解決すべき点'!$M$26","'今後解決すべき点'!$A$1:$M$55"}</definedName>
    <definedName name="qqqqqqqqqqqqqqqqqqqqqqqqqqqqqqqqqqqq111" hidden="1">{"'今後解決すべき点'!$M$26","'今後解決すべき点'!$A$1:$M$55"}</definedName>
    <definedName name="ｑｓ" localSheetId="7" hidden="1">{#N/A,#N/A,FALSE,"１";#N/A,#N/A,FALSE,"２";#N/A,#N/A,FALSE,"３";#N/A,#N/A,FALSE,"４"}</definedName>
    <definedName name="ｑｓ" hidden="1">{#N/A,#N/A,FALSE,"１";#N/A,#N/A,FALSE,"２";#N/A,#N/A,FALSE,"３";#N/A,#N/A,FALSE,"４"}</definedName>
    <definedName name="Ratta" localSheetId="1" hidden="1">{#N/A,#N/A,FALSE,"Summary"}</definedName>
    <definedName name="Ratta" localSheetId="7" hidden="1">{#N/A,#N/A,FALSE,"Summary"}</definedName>
    <definedName name="Ratta" hidden="1">{#N/A,#N/A,FALSE,"Summary"}</definedName>
    <definedName name="retrwe" localSheetId="7" hidden="1">{#N/A,#N/A,FALSE,"Aging Summary";#N/A,#N/A,FALSE,"Ratio Analysis";#N/A,#N/A,FALSE,"Test 120 Day Accts";#N/A,#N/A,FALSE,"Tickmarks"}</definedName>
    <definedName name="retrwe" hidden="1">{#N/A,#N/A,FALSE,"Aging Summary";#N/A,#N/A,FALSE,"Ratio Analysis";#N/A,#N/A,FALSE,"Test 120 Day Accts";#N/A,#N/A,FALSE,"Tickmarks"}</definedName>
    <definedName name="reuf" localSheetId="1" hidden="1">{"AnnualRentRoll",#N/A,FALSE,"RentRoll"}</definedName>
    <definedName name="reuf" localSheetId="7" hidden="1">{"AnnualRentRoll",#N/A,FALSE,"RentRoll"}</definedName>
    <definedName name="reuf" hidden="1">{"AnnualRentRoll",#N/A,FALSE,"RentRoll"}</definedName>
    <definedName name="reufd" localSheetId="1" hidden="1">{"AnnualRentRoll",#N/A,FALSE,"RentRoll"}</definedName>
    <definedName name="reufd" localSheetId="7" hidden="1">{"AnnualRentRoll",#N/A,FALSE,"RentRoll"}</definedName>
    <definedName name="reufd" hidden="1">{"AnnualRentRoll",#N/A,FALSE,"RentRoll"}</definedName>
    <definedName name="rewq" localSheetId="1" hidden="1">{"AnnualRentRoll",#N/A,FALSE,"RentRoll"}</definedName>
    <definedName name="rewq" localSheetId="7" hidden="1">{"AnnualRentRoll",#N/A,FALSE,"RentRoll"}</definedName>
    <definedName name="rewq" hidden="1">{"AnnualRentRoll",#N/A,FALSE,"RentRoll"}</definedName>
    <definedName name="rfuuuuu" localSheetId="1" hidden="1">{#N/A,#N/A,FALSE,"LoanAssumptions"}</definedName>
    <definedName name="rfuuuuu" localSheetId="7" hidden="1">{#N/A,#N/A,FALSE,"LoanAssumptions"}</definedName>
    <definedName name="rfuuuuu" hidden="1">{#N/A,#N/A,FALSE,"LoanAssumptions"}</definedName>
    <definedName name="rlkjfu" localSheetId="1" hidden="1">{#N/A,#N/A,FALSE,"LoanAssumptions"}</definedName>
    <definedName name="rlkjfu" localSheetId="7" hidden="1">{#N/A,#N/A,FALSE,"LoanAssumptions"}</definedName>
    <definedName name="rlkjfu" hidden="1">{#N/A,#N/A,FALSE,"LoanAssumptions"}</definedName>
    <definedName name="rokko" localSheetId="1" hidden="1">{#N/A,#N/A,FALSE,"OperatingAssumptions"}</definedName>
    <definedName name="rokko" localSheetId="7" hidden="1">{#N/A,#N/A,FALSE,"OperatingAssumptions"}</definedName>
    <definedName name="rokko" hidden="1">{#N/A,#N/A,FALSE,"OperatingAssumptions"}</definedName>
    <definedName name="ＲＲＲ" localSheetId="4" hidden="1">#REF!</definedName>
    <definedName name="ＲＲＲ" localSheetId="5" hidden="1">#REF!</definedName>
    <definedName name="ＲＲＲ" localSheetId="6" hidden="1">#REF!</definedName>
    <definedName name="ＲＲＲ" localSheetId="0" hidden="1">#REF!</definedName>
    <definedName name="ＲＲＲ" localSheetId="1" hidden="1">#REF!</definedName>
    <definedName name="ＲＲＲ" localSheetId="3" hidden="1">#REF!</definedName>
    <definedName name="ＲＲＲ" localSheetId="7" hidden="1">#REF!</definedName>
    <definedName name="ＲＲＲ" localSheetId="2" hidden="1">#REF!</definedName>
    <definedName name="ＲＲＲ" localSheetId="8" hidden="1">#REF!</definedName>
    <definedName name="ＲＲＲ" hidden="1">#REF!</definedName>
    <definedName name="rrrrrrrrrrrrrrrrrrr222222222222ttttttttttttttttttt" localSheetId="1" hidden="1">{"Actual",#N/A,FALSE,"(価格)";"Market",#N/A,FALSE,"(価格)";"Plan",#N/A,FALSE,"(価格)"}</definedName>
    <definedName name="rrrrrrrrrrrrrrrrrrr222222222222ttttttttttttttttttt" localSheetId="7" hidden="1">{"Actual",#N/A,FALSE,"(価格)";"Market",#N/A,FALSE,"(価格)";"Plan",#N/A,FALSE,"(価格)"}</definedName>
    <definedName name="rrrrrrrrrrrrrrrrrrr222222222222ttttttttttttttttttt" hidden="1">{"Actual",#N/A,FALSE,"(価格)";"Market",#N/A,FALSE,"(価格)";"Plan",#N/A,FALSE,"(価格)"}</definedName>
    <definedName name="rt" localSheetId="1" hidden="1">{"AnnualRentRoll",#N/A,FALSE,"RentRoll"}</definedName>
    <definedName name="rt" localSheetId="7" hidden="1">{"AnnualRentRoll",#N/A,FALSE,"RentRoll"}</definedName>
    <definedName name="rt" hidden="1">{"AnnualRentRoll",#N/A,FALSE,"RentRoll"}</definedName>
    <definedName name="ruf" localSheetId="1" hidden="1">{#N/A,#N/A,FALSE,"ExitStratigy"}</definedName>
    <definedName name="ruf" localSheetId="7" hidden="1">{#N/A,#N/A,FALSE,"ExitStratigy"}</definedName>
    <definedName name="ruf" hidden="1">{#N/A,#N/A,FALSE,"ExitStratigy"}</definedName>
    <definedName name="rufff" localSheetId="1" hidden="1">{"AnnualRentRoll",#N/A,FALSE,"RentRoll"}</definedName>
    <definedName name="rufff" localSheetId="7" hidden="1">{"AnnualRentRoll",#N/A,FALSE,"RentRoll"}</definedName>
    <definedName name="rufff" hidden="1">{"AnnualRentRoll",#N/A,FALSE,"RentRoll"}</definedName>
    <definedName name="ryjr5ej" localSheetId="7" hidden="1">{#N/A,#N/A,FALSE,"Aging Summary";#N/A,#N/A,FALSE,"Ratio Analysis";#N/A,#N/A,FALSE,"Test 120 Day Accts";#N/A,#N/A,FALSE,"Tickmarks"}</definedName>
    <definedName name="ryjr5ej" hidden="1">{#N/A,#N/A,FALSE,"Aging Summary";#N/A,#N/A,FALSE,"Ratio Analysis";#N/A,#N/A,FALSE,"Test 120 Day Accts";#N/A,#N/A,FALSE,"Tickmarks"}</definedName>
    <definedName name="ｓ" localSheetId="4" hidden="1">#REF!</definedName>
    <definedName name="ｓ" localSheetId="5" hidden="1">#REF!</definedName>
    <definedName name="ｓ" localSheetId="6" hidden="1">#REF!</definedName>
    <definedName name="ｓ" localSheetId="0" hidden="1">#REF!</definedName>
    <definedName name="ｓ" localSheetId="1" hidden="1">#REF!</definedName>
    <definedName name="ｓ" localSheetId="3" hidden="1">#REF!</definedName>
    <definedName name="ｓ" localSheetId="7" hidden="1">#REF!</definedName>
    <definedName name="ｓ" localSheetId="2" hidden="1">#REF!</definedName>
    <definedName name="ｓ" localSheetId="8" hidden="1">#REF!</definedName>
    <definedName name="ｓ" hidden="1">#REF!</definedName>
    <definedName name="sad" localSheetId="1" hidden="1">{#N/A,#N/A,FALSE,"LoanAssumptions"}</definedName>
    <definedName name="sad" localSheetId="7" hidden="1">{#N/A,#N/A,FALSE,"LoanAssumptions"}</definedName>
    <definedName name="sad" hidden="1">{#N/A,#N/A,FALSE,"LoanAssumptions"}</definedName>
    <definedName name="sadd" localSheetId="1" hidden="1">{"MonthlyRentRoll",#N/A,FALSE,"RentRoll"}</definedName>
    <definedName name="sadd" localSheetId="7" hidden="1">{"MonthlyRentRoll",#N/A,FALSE,"RentRoll"}</definedName>
    <definedName name="sadd" hidden="1">{"MonthlyRentRoll",#N/A,FALSE,"RentRoll"}</definedName>
    <definedName name="saddd" localSheetId="1" hidden="1">{"AnnualRentRoll",#N/A,FALSE,"RentRoll"}</definedName>
    <definedName name="saddd" localSheetId="7" hidden="1">{"AnnualRentRoll",#N/A,FALSE,"RentRoll"}</definedName>
    <definedName name="saddd" hidden="1">{"AnnualRentRoll",#N/A,FALSE,"RentRoll"}</definedName>
    <definedName name="saddddd" localSheetId="1" hidden="1">{"AnnualRentRoll",#N/A,FALSE,"RentRoll"}</definedName>
    <definedName name="saddddd" localSheetId="7" hidden="1">{"AnnualRentRoll",#N/A,FALSE,"RentRoll"}</definedName>
    <definedName name="saddddd" hidden="1">{"AnnualRentRoll",#N/A,FALSE,"RentRoll"}</definedName>
    <definedName name="sadddddddd" localSheetId="1" hidden="1">{#N/A,#N/A,FALSE,"ExitStratigy"}</definedName>
    <definedName name="sadddddddd" localSheetId="7" hidden="1">{#N/A,#N/A,FALSE,"ExitStratigy"}</definedName>
    <definedName name="sadddddddd" hidden="1">{#N/A,#N/A,FALSE,"ExitStratigy"}</definedName>
    <definedName name="sadddddddddd" localSheetId="1" hidden="1">{#N/A,#N/A,FALSE,"LoanAssumptions"}</definedName>
    <definedName name="sadddddddddd" localSheetId="7" hidden="1">{#N/A,#N/A,FALSE,"LoanAssumptions"}</definedName>
    <definedName name="sadddddddddd" hidden="1">{#N/A,#N/A,FALSE,"LoanAssumptions"}</definedName>
    <definedName name="saddddddddddddd" localSheetId="1" hidden="1">{#N/A,#N/A,FALSE,"OperatingAssumptions"}</definedName>
    <definedName name="saddddddddddddd" localSheetId="7" hidden="1">{#N/A,#N/A,FALSE,"OperatingAssumptions"}</definedName>
    <definedName name="saddddddddddddd" hidden="1">{#N/A,#N/A,FALSE,"OperatingAssumptions"}</definedName>
    <definedName name="sadddddddddddddddddd" localSheetId="1" hidden="1">{#N/A,#N/A,FALSE,"OperatingAssumptions"}</definedName>
    <definedName name="sadddddddddddddddddd" localSheetId="7" hidden="1">{#N/A,#N/A,FALSE,"OperatingAssumptions"}</definedName>
    <definedName name="sadddddddddddddddddd" hidden="1">{#N/A,#N/A,FALSE,"OperatingAssumptions"}</definedName>
    <definedName name="sadlkur" localSheetId="1" hidden="1">{#N/A,#N/A,FALSE,"PropertyInfo"}</definedName>
    <definedName name="sadlkur" localSheetId="7" hidden="1">{#N/A,#N/A,FALSE,"PropertyInfo"}</definedName>
    <definedName name="sadlkur" hidden="1">{#N/A,#N/A,FALSE,"PropertyInfo"}</definedName>
    <definedName name="sdf" localSheetId="1" hidden="1">{#N/A,#N/A,FALSE,"LoanAssumptions"}</definedName>
    <definedName name="sdf" localSheetId="7" hidden="1">{#N/A,#N/A,FALSE,"LoanAssumptions"}</definedName>
    <definedName name="sdf" hidden="1">{#N/A,#N/A,FALSE,"LoanAssumptions"}</definedName>
    <definedName name="sdfklj" localSheetId="1" hidden="1">{"AnnualRentRoll",#N/A,FALSE,"RentRoll"}</definedName>
    <definedName name="sdfklj" localSheetId="7" hidden="1">{"AnnualRentRoll",#N/A,FALSE,"RentRoll"}</definedName>
    <definedName name="sdfklj" hidden="1">{"AnnualRentRoll",#N/A,FALSE,"RentRoll"}</definedName>
    <definedName name="sdfuk" localSheetId="1" hidden="1">{#N/A,#N/A,FALSE,"OperatingAssumptions"}</definedName>
    <definedName name="sdfuk" localSheetId="7" hidden="1">{#N/A,#N/A,FALSE,"OperatingAssumptions"}</definedName>
    <definedName name="sdfuk" hidden="1">{#N/A,#N/A,FALSE,"OperatingAssumptions"}</definedName>
    <definedName name="sdfuvr" localSheetId="1" hidden="1">{#N/A,#N/A,FALSE,"OperatingAssumptions"}</definedName>
    <definedName name="sdfuvr" localSheetId="7" hidden="1">{#N/A,#N/A,FALSE,"OperatingAssumptions"}</definedName>
    <definedName name="sdfuvr" hidden="1">{#N/A,#N/A,FALSE,"OperatingAssumptions"}</definedName>
    <definedName name="sdlkjr" localSheetId="1" hidden="1">{#N/A,#N/A,FALSE,"OperatingAssumptions"}</definedName>
    <definedName name="sdlkjr" localSheetId="7" hidden="1">{#N/A,#N/A,FALSE,"OperatingAssumptions"}</definedName>
    <definedName name="sdlkjr" hidden="1">{#N/A,#N/A,FALSE,"OperatingAssumptions"}</definedName>
    <definedName name="sdnr" localSheetId="1" hidden="1">{#N/A,#N/A,FALSE,"ExitStratigy"}</definedName>
    <definedName name="sdnr" localSheetId="7" hidden="1">{#N/A,#N/A,FALSE,"ExitStratigy"}</definedName>
    <definedName name="sdnr" hidden="1">{#N/A,#N/A,FALSE,"ExitStratigy"}</definedName>
    <definedName name="ＳＤＳＤＳ" localSheetId="1" hidden="1">{#N/A,#N/A,FALSE,"本部経費 "}</definedName>
    <definedName name="ＳＤＳＤＳ" localSheetId="7" hidden="1">{#N/A,#N/A,FALSE,"本部経費 "}</definedName>
    <definedName name="ＳＤＳＤＳ" hidden="1">{#N/A,#N/A,FALSE,"本部経費 "}</definedName>
    <definedName name="ser" localSheetId="1" hidden="1">{"AnnualRentRoll",#N/A,FALSE,"RentRoll"}</definedName>
    <definedName name="ser" localSheetId="7" hidden="1">{"AnnualRentRoll",#N/A,FALSE,"RentRoll"}</definedName>
    <definedName name="ser" hidden="1">{"AnnualRentRoll",#N/A,FALSE,"RentRoll"}</definedName>
    <definedName name="sfer" localSheetId="1" hidden="1">{#N/A,#N/A,FALSE,"ExitStratigy"}</definedName>
    <definedName name="sfer" localSheetId="7" hidden="1">{#N/A,#N/A,FALSE,"ExitStratigy"}</definedName>
    <definedName name="sfer" hidden="1">{#N/A,#N/A,FALSE,"ExitStratigy"}</definedName>
    <definedName name="slrkjfu" localSheetId="1" hidden="1">{#N/A,#N/A,FALSE,"PropertyInfo"}</definedName>
    <definedName name="slrkjfu" localSheetId="7" hidden="1">{#N/A,#N/A,FALSE,"PropertyInfo"}</definedName>
    <definedName name="slrkjfu" hidden="1">{#N/A,#N/A,FALSE,"PropertyInfo"}</definedName>
    <definedName name="so" localSheetId="6" hidden="1">#REF!</definedName>
    <definedName name="so" localSheetId="7" hidden="1">#REF!</definedName>
    <definedName name="so" localSheetId="8" hidden="1">#REF!</definedName>
    <definedName name="so" hidden="1">#REF!</definedName>
    <definedName name="sojitz" localSheetId="7" hidden="1">{#N/A,#N/A,FALSE,"１";#N/A,#N/A,FALSE,"２";#N/A,#N/A,FALSE,"３";#N/A,#N/A,FALSE,"４"}</definedName>
    <definedName name="sojitz" hidden="1">{#N/A,#N/A,FALSE,"１";#N/A,#N/A,FALSE,"２";#N/A,#N/A,FALSE,"３";#N/A,#N/A,FALSE,"４"}</definedName>
    <definedName name="sojitz1" localSheetId="7" hidden="1">{"ｹﾝﾄ（M)",#N/A,FALSE,"収支・日割";"ｹﾝﾄ（RD)",#N/A,FALSE,"収支・日割";"ｹﾝﾄ（PMC)",#N/A,FALSE,"収支・日割"}</definedName>
    <definedName name="sojitz1" hidden="1">{"ｹﾝﾄ（M)",#N/A,FALSE,"収支・日割";"ｹﾝﾄ（RD)",#N/A,FALSE,"収支・日割";"ｹﾝﾄ（PMC)",#N/A,FALSE,"収支・日割"}</definedName>
    <definedName name="sojitz2" localSheetId="7" hidden="1">{#N/A,#N/A,FALSE,"１";#N/A,#N/A,FALSE,"２";#N/A,#N/A,FALSE,"３";#N/A,#N/A,FALSE,"４"}</definedName>
    <definedName name="sojitz2" hidden="1">{#N/A,#N/A,FALSE,"１";#N/A,#N/A,FALSE,"２";#N/A,#N/A,FALSE,"３";#N/A,#N/A,FALSE,"４"}</definedName>
    <definedName name="sojitz3" localSheetId="7" hidden="1">{"ｹﾝﾄ（M)",#N/A,FALSE,"収支・日割";"ｹﾝﾄ（RD)",#N/A,FALSE,"収支・日割";"ｹﾝﾄ（PMC)",#N/A,FALSE,"収支・日割"}</definedName>
    <definedName name="sojitz3" hidden="1">{"ｹﾝﾄ（M)",#N/A,FALSE,"収支・日割";"ｹﾝﾄ（RD)",#N/A,FALSE,"収支・日割";"ｹﾝﾄ（PMC)",#N/A,FALSE,"収支・日割"}</definedName>
    <definedName name="sojitz4" localSheetId="7" hidden="1">{"ｹﾝﾄ（M)",#N/A,FALSE,"収支・日割";"ｹﾝﾄ（RD)",#N/A,FALSE,"収支・日割";"ｹﾝﾄ（PMC)",#N/A,FALSE,"収支・日割"}</definedName>
    <definedName name="sojitz4" hidden="1">{"ｹﾝﾄ（M)",#N/A,FALSE,"収支・日割";"ｹﾝﾄ（RD)",#N/A,FALSE,"収支・日割";"ｹﾝﾄ（PMC)",#N/A,FALSE,"収支・日割"}</definedName>
    <definedName name="sss" localSheetId="7" hidden="1">{"ｹﾝﾄ（M)",#N/A,FALSE,"収支・日割";"ｹﾝﾄ（RD)",#N/A,FALSE,"収支・日割";"ｹﾝﾄ（PMC)",#N/A,FALSE,"収支・日割"}</definedName>
    <definedName name="sss" hidden="1">{"ｹﾝﾄ（M)",#N/A,FALSE,"収支・日割";"ｹﾝﾄ（RD)",#N/A,FALSE,"収支・日割";"ｹﾝﾄ（PMC)",#N/A,FALSE,"収支・日割"}</definedName>
    <definedName name="sykt" localSheetId="7" hidden="1">{#N/A,#N/A,FALSE,"Aging Summary";#N/A,#N/A,FALSE,"Ratio Analysis";#N/A,#N/A,FALSE,"Test 120 Day Accts";#N/A,#N/A,FALSE,"Tickmarks"}</definedName>
    <definedName name="sykt" hidden="1">{#N/A,#N/A,FALSE,"Aging Summary";#N/A,#N/A,FALSE,"Ratio Analysis";#N/A,#N/A,FALSE,"Test 120 Day Accts";#N/A,#N/A,FALSE,"Tickmarks"}</definedName>
    <definedName name="t.t.t" localSheetId="1" hidden="1">{"賃貸事例比較法",#N/A,FALSE,"Sheet2";"賃貸条件",#N/A,FALSE,"Sheet2"}</definedName>
    <definedName name="t.t.t" localSheetId="7" hidden="1">{"賃貸事例比較法",#N/A,FALSE,"Sheet2";"賃貸条件",#N/A,FALSE,"Sheet2"}</definedName>
    <definedName name="t.t.t" hidden="1">{"賃貸事例比較法",#N/A,FALSE,"Sheet2";"賃貸条件",#N/A,FALSE,"Sheet2"}</definedName>
    <definedName name="TextRefCopyRangeCount" hidden="1">4</definedName>
    <definedName name="ｔｈｊ" localSheetId="7" hidden="1">{#N/A,#N/A,FALSE,"Aging Summary";#N/A,#N/A,FALSE,"Ratio Analysis";#N/A,#N/A,FALSE,"Test 120 Day Accts";#N/A,#N/A,FALSE,"Tickmarks"}</definedName>
    <definedName name="ｔｈｊ" hidden="1">{#N/A,#N/A,FALSE,"Aging Summary";#N/A,#N/A,FALSE,"Ratio Analysis";#N/A,#N/A,FALSE,"Test 120 Day Accts";#N/A,#N/A,FALSE,"Tickmarks"}</definedName>
    <definedName name="ufr" localSheetId="1" hidden="1">{#N/A,#N/A,FALSE,"LoanAssumptions"}</definedName>
    <definedName name="ufr" localSheetId="7" hidden="1">{#N/A,#N/A,FALSE,"LoanAssumptions"}</definedName>
    <definedName name="ufr" hidden="1">{#N/A,#N/A,FALSE,"LoanAssumptions"}</definedName>
    <definedName name="uuu" localSheetId="7" hidden="1">{#N/A,#N/A,FALSE,"本部経費 "}</definedName>
    <definedName name="uuu" hidden="1">{#N/A,#N/A,FALSE,"本部経費 "}</definedName>
    <definedName name="uyuyuyuyuuyuyuyuyuyuyuyuyuyuyu3454567" localSheetId="1" hidden="1">{"'今後解決すべき点'!$M$26","'今後解決すべき点'!$A$1:$M$55"}</definedName>
    <definedName name="uyuyuyuyuuyuyuyuyuyuyuyuyuyuyu3454567" localSheetId="7" hidden="1">{"'今後解決すべき点'!$M$26","'今後解決すべき点'!$A$1:$M$55"}</definedName>
    <definedName name="uyuyuyuyuuyuyuyuyuyuyuyuyuyuyu3454567" hidden="1">{"'今後解決すべき点'!$M$26","'今後解決すべき点'!$A$1:$M$55"}</definedName>
    <definedName name="vfsdlku" localSheetId="1" hidden="1">{"AnnualRentRoll",#N/A,FALSE,"RentRoll"}</definedName>
    <definedName name="vfsdlku" localSheetId="7" hidden="1">{"AnnualRentRoll",#N/A,FALSE,"RentRoll"}</definedName>
    <definedName name="vfsdlku" hidden="1">{"AnnualRentRoll",#N/A,FALSE,"RentRoll"}</definedName>
    <definedName name="vru" localSheetId="1" hidden="1">{"AnnualRentRoll",#N/A,FALSE,"RentRoll"}</definedName>
    <definedName name="vru" localSheetId="7" hidden="1">{"AnnualRentRoll",#N/A,FALSE,"RentRoll"}</definedName>
    <definedName name="vru" hidden="1">{"AnnualRentRoll",#N/A,FALSE,"RentRoll"}</definedName>
    <definedName name="we" localSheetId="1" hidden="1">{#N/A,#N/A,FALSE,"OperatingAssumptions"}</definedName>
    <definedName name="we" localSheetId="7" hidden="1">{#N/A,#N/A,FALSE,"OperatingAssumptions"}</definedName>
    <definedName name="we" hidden="1">{#N/A,#N/A,FALSE,"OperatingAssumptions"}</definedName>
    <definedName name="weee" localSheetId="1" hidden="1">{#N/A,#N/A,FALSE,"ExitStratigy"}</definedName>
    <definedName name="weee" localSheetId="7" hidden="1">{#N/A,#N/A,FALSE,"ExitStratigy"}</definedName>
    <definedName name="weee" hidden="1">{#N/A,#N/A,FALSE,"ExitStratigy"}</definedName>
    <definedName name="werlku" localSheetId="1" hidden="1">{#N/A,#N/A,FALSE,"ExitStratigy"}</definedName>
    <definedName name="werlku" localSheetId="7" hidden="1">{#N/A,#N/A,FALSE,"ExitStratigy"}</definedName>
    <definedName name="werlku" hidden="1">{#N/A,#N/A,FALSE,"ExitStratigy"}</definedName>
    <definedName name="werr" localSheetId="1" hidden="1">{#N/A,#N/A,FALSE,"OperatingAssumptions"}</definedName>
    <definedName name="werr" localSheetId="7" hidden="1">{#N/A,#N/A,FALSE,"OperatingAssumptions"}</definedName>
    <definedName name="werr" hidden="1">{#N/A,#N/A,FALSE,"OperatingAssumptions"}</definedName>
    <definedName name="weru" localSheetId="1" hidden="1">{#N/A,#N/A,FALSE,"OperatingAssumptions"}</definedName>
    <definedName name="weru" localSheetId="7" hidden="1">{#N/A,#N/A,FALSE,"OperatingAssumptions"}</definedName>
    <definedName name="weru" hidden="1">{#N/A,#N/A,FALSE,"OperatingAssumptions"}</definedName>
    <definedName name="wrn." localSheetId="1" hidden="1">{#N/A,#N/A,FALSE,"PropertyInfo"}</definedName>
    <definedName name="wrn." localSheetId="7" hidden="1">{#N/A,#N/A,FALSE,"PropertyInfo"}</definedName>
    <definedName name="wrn." hidden="1">{#N/A,#N/A,FALSE,"PropertyInfo"}</definedName>
    <definedName name="wrn.Aging._.and._.Trend._.Analysis." localSheetId="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nnualLentLoll" localSheetId="1" hidden="1">{"AnnualRentRoll",#N/A,FALSE,"RentRoll"}</definedName>
    <definedName name="wrn.AnnualLentLoll" localSheetId="7" hidden="1">{"AnnualRentRoll",#N/A,FALSE,"RentRoll"}</definedName>
    <definedName name="wrn.AnnualLentLoll" hidden="1">{"AnnualRentRoll",#N/A,FALSE,"RentRoll"}</definedName>
    <definedName name="wrn.AnnualLentLoll." localSheetId="1" hidden="1">{"AnnualRentRoll",#N/A,FALSE,"RentRoll"}</definedName>
    <definedName name="wrn.AnnualLentLoll." localSheetId="7" hidden="1">{"AnnualRentRoll",#N/A,FALSE,"RentRoll"}</definedName>
    <definedName name="wrn.AnnualLentLoll." hidden="1">{"AnnualRentRoll",#N/A,FALSE,"RentRoll"}</definedName>
    <definedName name="wrn.AnnualRentRoll" localSheetId="1" hidden="1">{"AnnualRentRoll",#N/A,FALSE,"RentRoll"}</definedName>
    <definedName name="wrn.AnnualRentRoll" localSheetId="7" hidden="1">{"AnnualRentRoll",#N/A,FALSE,"RentRoll"}</definedName>
    <definedName name="wrn.AnnualRentRoll" hidden="1">{"AnnualRentRoll",#N/A,FALSE,"RentRoll"}</definedName>
    <definedName name="wrn.AnnualRentRoll." localSheetId="1" hidden="1">{"AnnualRentRoll",#N/A,FALSE,"RentRoll"}</definedName>
    <definedName name="wrn.AnnualRentRoll." localSheetId="7" hidden="1">{"AnnualRentRoll",#N/A,FALSE,"RentRoll"}</definedName>
    <definedName name="wrn.AnnualRentRoll." hidden="1">{"AnnualRentRoll",#N/A,FALSE,"RentRoll"}</definedName>
    <definedName name="wrn.DCF一括印刷." localSheetId="1" hidden="1">{"DCF-北海道",#N/A,TRUE,"北海道";"DCF-東北",#N/A,TRUE,"東北";"DCF-東海",#N/A,TRUE,"東海";"DCF-北陸",#N/A,TRUE,"北陸";"DCF-関西",#N/A,TRUE,"関西";"DCF-中国",#N/A,TRUE,"中国";"DCF-四国",#N/A,TRUE,"四国";"DCF-九州",#N/A,TRUE,"九州";"DCF-連結",#N/A,TRUE,"連結"}</definedName>
    <definedName name="wrn.DCF一括印刷." localSheetId="7" hidden="1">{"DCF-北海道",#N/A,TRUE,"北海道";"DCF-東北",#N/A,TRUE,"東北";"DCF-東海",#N/A,TRUE,"東海";"DCF-北陸",#N/A,TRUE,"北陸";"DCF-関西",#N/A,TRUE,"関西";"DCF-中国",#N/A,TRUE,"中国";"DCF-四国",#N/A,TRUE,"四国";"DCF-九州",#N/A,TRUE,"九州";"DCF-連結",#N/A,TRUE,"連結"}</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localSheetId="1" hidden="1">{#N/A,#N/A,FALSE,"ExitStratigy"}</definedName>
    <definedName name="wrn.ExitAndSalesAssumption." localSheetId="7" hidden="1">{#N/A,#N/A,FALSE,"ExitStratigy"}</definedName>
    <definedName name="wrn.ExitAndSalesAssumption." hidden="1">{#N/A,#N/A,FALSE,"ExitStratigy"}</definedName>
    <definedName name="wrn.ExitAndSalesAssumptions." localSheetId="1" hidden="1">{#N/A,#N/A,FALSE,"ExitStratigy"}</definedName>
    <definedName name="wrn.ExitAndSalesAssumptions." localSheetId="7" hidden="1">{#N/A,#N/A,FALSE,"ExitStratigy"}</definedName>
    <definedName name="wrn.ExitAndSalesAssumptions." hidden="1">{#N/A,#N/A,FALSE,"ExitStratigy"}</definedName>
    <definedName name="wrn.FS一括印刷." localSheetId="1" hidden="1">{"FS-北海道",#N/A,TRUE,"北海道";"FS-東北",#N/A,TRUE,"東北";"FS-東海",#N/A,TRUE,"東海";"FS-北陸",#N/A,TRUE,"北陸";"FS-関西",#N/A,TRUE,"関西";"FS-中国",#N/A,TRUE,"中国";"FS-四国",#N/A,TRUE,"四国";"FS-九州",#N/A,TRUE,"九州";"FS-連結",#N/A,TRUE,"連結"}</definedName>
    <definedName name="wrn.FS一括印刷." localSheetId="7"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localSheetId="1" hidden="1">{#N/A,#N/A,FALSE,"LoanAssumptions"}</definedName>
    <definedName name="wrn.LoanInformatio." localSheetId="7" hidden="1">{#N/A,#N/A,FALSE,"LoanAssumptions"}</definedName>
    <definedName name="wrn.LoanInformatio." hidden="1">{#N/A,#N/A,FALSE,"LoanAssumptions"}</definedName>
    <definedName name="wrn.LoanInformation." localSheetId="1" hidden="1">{#N/A,#N/A,FALSE,"LoanAssumptions"}</definedName>
    <definedName name="wrn.LoanInformation." localSheetId="7" hidden="1">{#N/A,#N/A,FALSE,"LoanAssumptions"}</definedName>
    <definedName name="wrn.LoanInformation." hidden="1">{#N/A,#N/A,FALSE,"LoanAssumptions"}</definedName>
    <definedName name="wrn.lodging." localSheetId="1" hidden="1">{"p",#N/A,FALSE,"Sheet1";"p 2",#N/A,FALSE,"Sheet1";"p 3",#N/A,FALSE,"Sheet1"}</definedName>
    <definedName name="wrn.lodging." localSheetId="7" hidden="1">{"p",#N/A,FALSE,"Sheet1";"p 2",#N/A,FALSE,"Sheet1";"p 3",#N/A,FALSE,"Sheet1"}</definedName>
    <definedName name="wrn.lodging." hidden="1">{"p",#N/A,FALSE,"Sheet1";"p 2",#N/A,FALSE,"Sheet1";"p 3",#N/A,FALSE,"Sheet1"}</definedName>
    <definedName name="wrn.MonthlyRentRol." localSheetId="1" hidden="1">{"MonthlyRentRoll",#N/A,FALSE,"RentRoll"}</definedName>
    <definedName name="wrn.MonthlyRentRol." localSheetId="7" hidden="1">{"MonthlyRentRoll",#N/A,FALSE,"RentRoll"}</definedName>
    <definedName name="wrn.MonthlyRentRol." hidden="1">{"MonthlyRentRoll",#N/A,FALSE,"RentRoll"}</definedName>
    <definedName name="wrn.MonthlyRentRoll." localSheetId="1" hidden="1">{"MonthlyRentRoll",#N/A,FALSE,"RentRoll"}</definedName>
    <definedName name="wrn.MonthlyRentRoll." localSheetId="7" hidden="1">{"MonthlyRentRoll",#N/A,FALSE,"RentRoll"}</definedName>
    <definedName name="wrn.MonthlyRentRoll." hidden="1">{"MonthlyRentRoll",#N/A,FALSE,"RentRoll"}</definedName>
    <definedName name="wrn.OperatingAssumptions." localSheetId="1" hidden="1">{#N/A,#N/A,FALSE,"OperatingAssumptions"}</definedName>
    <definedName name="wrn.OperatingAssumptions." localSheetId="7" hidden="1">{#N/A,#N/A,FALSE,"OperatingAssumptions"}</definedName>
    <definedName name="wrn.OperatingAssumptions." hidden="1">{#N/A,#N/A,FALSE,"OperatingAssumptions"}</definedName>
    <definedName name="wrn.OperatingAssumtions." localSheetId="1" hidden="1">{#N/A,#N/A,FALSE,"OperatingAssumptions"}</definedName>
    <definedName name="wrn.OperatingAssumtions." localSheetId="7" hidden="1">{#N/A,#N/A,FALSE,"OperatingAssumptions"}</definedName>
    <definedName name="wrn.OperatingAssumtions." hidden="1">{#N/A,#N/A,FALSE,"OperatingAssumptions"}</definedName>
    <definedName name="wrn.Presentatio." localSheetId="1" hidden="1">{#N/A,#N/A,TRUE,"Summary";"AnnualRentRoll",#N/A,TRUE,"RentRoll";#N/A,#N/A,TRUE,"ExitStratigy";#N/A,#N/A,TRUE,"OperatingAssumptions"}</definedName>
    <definedName name="wrn.Presentatio." localSheetId="7" hidden="1">{#N/A,#N/A,TRUE,"Summary";"AnnualRentRoll",#N/A,TRUE,"RentRoll";#N/A,#N/A,TRUE,"ExitStratigy";#N/A,#N/A,TRUE,"OperatingAssumptions"}</definedName>
    <definedName name="wrn.Presentatio." hidden="1">{#N/A,#N/A,TRUE,"Summary";"AnnualRentRoll",#N/A,TRUE,"RentRoll";#N/A,#N/A,TRUE,"ExitStratigy";#N/A,#N/A,TRUE,"OperatingAssumptions"}</definedName>
    <definedName name="wrn.Presentation." localSheetId="1" hidden="1">{#N/A,#N/A,TRUE,"Summary";"AnnualRentRoll",#N/A,TRUE,"RentRoll";#N/A,#N/A,TRUE,"ExitStratigy";#N/A,#N/A,TRUE,"OperatingAssumptions"}</definedName>
    <definedName name="wrn.Presentation." localSheetId="7"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1" hidden="1">{"page1",#N/A,FALSE,"Sheet1";"page2",#N/A,FALSE,"Sheet1"}</definedName>
    <definedName name="wrn.print." localSheetId="7" hidden="1">{"page1",#N/A,FALSE,"Sheet1";"page2",#N/A,FALSE,"Sheet1"}</definedName>
    <definedName name="wrn.print." hidden="1">{"page1",#N/A,FALSE,"Sheet1";"page2",#N/A,FALSE,"Sheet1"}</definedName>
    <definedName name="wrn.PropertyInformatio." localSheetId="1" hidden="1">{#N/A,#N/A,FALSE,"PropertyInfo"}</definedName>
    <definedName name="wrn.PropertyInformatio." localSheetId="7" hidden="1">{#N/A,#N/A,FALSE,"PropertyInfo"}</definedName>
    <definedName name="wrn.PropertyInformatio." hidden="1">{#N/A,#N/A,FALSE,"PropertyInfo"}</definedName>
    <definedName name="wrn.PropertyInformation." localSheetId="1" hidden="1">{#N/A,#N/A,FALSE,"PropertyInfo"}</definedName>
    <definedName name="wrn.PropertyInformation." localSheetId="7" hidden="1">{#N/A,#N/A,FALSE,"PropertyInfo"}</definedName>
    <definedName name="wrn.PropertyInformation." hidden="1">{#N/A,#N/A,FALSE,"PropertyInfo"}</definedName>
    <definedName name="wrn.Summar." localSheetId="1" hidden="1">{#N/A,#N/A,FALSE,"Summary"}</definedName>
    <definedName name="wrn.Summar." localSheetId="7" hidden="1">{#N/A,#N/A,FALSE,"Summary"}</definedName>
    <definedName name="wrn.Summar." hidden="1">{#N/A,#N/A,FALSE,"Summary"}</definedName>
    <definedName name="wrn.Summary." localSheetId="1" hidden="1">{#N/A,#N/A,FALSE,"Summary"}</definedName>
    <definedName name="wrn.Summary." localSheetId="7" hidden="1">{#N/A,#N/A,FALSE,"Summary"}</definedName>
    <definedName name="wrn.Summary." hidden="1">{#N/A,#N/A,FALSE,"Summary"}</definedName>
    <definedName name="wrn.ｱﾛｰ." localSheetId="1" hidden="1">{"Actual",#N/A,FALSE,"(価格)";"Market",#N/A,FALSE,"(価格)";"Plan",#N/A,FALSE,"(価格)"}</definedName>
    <definedName name="wrn.ｱﾛｰ." localSheetId="7" hidden="1">{"Actual",#N/A,FALSE,"(価格)";"Market",#N/A,FALSE,"(価格)";"Plan",#N/A,FALSE,"(価格)"}</definedName>
    <definedName name="wrn.ｱﾛｰ." hidden="1">{"Actual",#N/A,FALSE,"(価格)";"Market",#N/A,FALSE,"(価格)";"Plan",#N/A,FALSE,"(価格)"}</definedName>
    <definedName name="wrn.グラフ." localSheetId="1" hidden="1">{"グラフ",#N/A,FALSE,"全社実績月次推移"}</definedName>
    <definedName name="wrn.グラフ." localSheetId="7" hidden="1">{"グラフ",#N/A,FALSE,"全社実績月次推移"}</definedName>
    <definedName name="wrn.グラフ." hidden="1">{"グラフ",#N/A,FALSE,"全社実績月次推移"}</definedName>
    <definedName name="wrn.ｹﾝﾄ." localSheetId="1" hidden="1">{"ｹﾝﾄ（M)",#N/A,FALSE,"収支・日割";"ｹﾝﾄ（RD)",#N/A,FALSE,"収支・日割";"ｹﾝﾄ（PMC)",#N/A,FALSE,"収支・日割"}</definedName>
    <definedName name="wrn.ｹﾝﾄ." localSheetId="7"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1" hidden="1">{"賃貸事例比較法",#N/A,FALSE,"Sheet2";"賃貸条件",#N/A,FALSE,"Sheet2"}</definedName>
    <definedName name="wrn.テスト." localSheetId="7" hidden="1">{"賃貸事例比較法",#N/A,FALSE,"Sheet2";"賃貸条件",#N/A,FALSE,"Sheet2"}</definedName>
    <definedName name="wrn.テスト." hidden="1">{"賃貸事例比較法",#N/A,FALSE,"Sheet2";"賃貸条件",#N/A,FALSE,"Sheet2"}</definedName>
    <definedName name="wrn.月次." localSheetId="1" hidden="1">{"グラフ",#N/A,FALSE,"全社実績月次推移"}</definedName>
    <definedName name="wrn.月次." localSheetId="7" hidden="1">{"グラフ",#N/A,FALSE,"全社実績月次推移"}</definedName>
    <definedName name="wrn.月次." hidden="1">{"グラフ",#N/A,FALSE,"全社実績月次推移"}</definedName>
    <definedName name="wrn.重説." localSheetId="1" hidden="1">{#N/A,#N/A,FALSE,"１";#N/A,#N/A,FALSE,"２";#N/A,#N/A,FALSE,"３";#N/A,#N/A,FALSE,"４"}</definedName>
    <definedName name="wrn.重説." localSheetId="7" hidden="1">{#N/A,#N/A,FALSE,"１";#N/A,#N/A,FALSE,"２";#N/A,#N/A,FALSE,"３";#N/A,#N/A,FALSE,"４"}</definedName>
    <definedName name="wrn.重説." hidden="1">{#N/A,#N/A,FALSE,"１";#N/A,#N/A,FALSE,"２";#N/A,#N/A,FALSE,"３";#N/A,#N/A,FALSE,"４"}</definedName>
    <definedName name="wrn.千代田地価調査収益価格." localSheetId="1" hidden="1">{#N/A,#N/A,FALSE,"5-1";#N/A,#N/A,FALSE,"5-2";#N/A,#N/A,FALSE,"5-6";#N/A,#N/A,FALSE,"5-9";#N/A,#N/A,FALSE,"5-15";#N/A,#N/A,FALSE,"5-32";#N/A,#N/A,FALSE,"5-34"}</definedName>
    <definedName name="wrn.千代田地価調査収益価格." localSheetId="7" hidden="1">{#N/A,#N/A,FALSE,"5-1";#N/A,#N/A,FALSE,"5-2";#N/A,#N/A,FALSE,"5-6";#N/A,#N/A,FALSE,"5-9";#N/A,#N/A,FALSE,"5-15";#N/A,#N/A,FALSE,"5-32";#N/A,#N/A,FALSE,"5-34"}</definedName>
    <definedName name="wrn.千代田地価調査収益価格." hidden="1">{#N/A,#N/A,FALSE,"5-1";#N/A,#N/A,FALSE,"5-2";#N/A,#N/A,FALSE,"5-6";#N/A,#N/A,FALSE,"5-9";#N/A,#N/A,FALSE,"5-15";#N/A,#N/A,FALSE,"5-32";#N/A,#N/A,FALSE,"5-34"}</definedName>
    <definedName name="wrn.全印刷." localSheetId="1"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localSheetId="7"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localSheetId="1" hidden="1">{#N/A,#N/A,FALSE,"本部経費 "}</definedName>
    <definedName name="wrn.本部付き." localSheetId="7" hidden="1">{#N/A,#N/A,FALSE,"本部経費 "}</definedName>
    <definedName name="wrn.本部付き." hidden="1">{#N/A,#N/A,FALSE,"本部経費 "}</definedName>
    <definedName name="wwww" localSheetId="1" hidden="1">{"MonthlyRentRoll",#N/A,FALSE,"RentRoll"}</definedName>
    <definedName name="wwww" localSheetId="7" hidden="1">{"MonthlyRentRoll",#N/A,FALSE,"RentRoll"}</definedName>
    <definedName name="wwww" hidden="1">{"MonthlyRentRoll",#N/A,FALSE,"RentRoll"}</definedName>
    <definedName name="wwwwwwwwwwwwwwwwwwwwwwwwwwwwwwwwwwwwww" localSheetId="1" hidden="1">{"Actual",#N/A,FALSE,"(価格)";"Market",#N/A,FALSE,"(価格)";"Plan",#N/A,FALSE,"(価格)"}</definedName>
    <definedName name="wwwwwwwwwwwwwwwwwwwwwwwwwwwwwwwwwwwwww" localSheetId="7" hidden="1">{"Actual",#N/A,FALSE,"(価格)";"Market",#N/A,FALSE,"(価格)";"Plan",#N/A,FALSE,"(価格)"}</definedName>
    <definedName name="wwwwwwwwwwwwwwwwwwwwwwwwwwwwwwwwwwwwww" hidden="1">{"Actual",#N/A,FALSE,"(価格)";"Market",#N/A,FALSE,"(価格)";"Plan",#N/A,FALSE,"(価格)"}</definedName>
    <definedName name="xaxaswq" localSheetId="1" hidden="1">{"AnnualRentRoll",#N/A,FALSE,"RentRoll"}</definedName>
    <definedName name="xaxaswq" localSheetId="7" hidden="1">{"AnnualRentRoll",#N/A,FALSE,"RentRoll"}</definedName>
    <definedName name="xaxaswq" hidden="1">{"AnnualRentRoll",#N/A,FALSE,"RentRoll"}</definedName>
    <definedName name="XREF_COLUMN_1" localSheetId="7" hidden="1">#REF!</definedName>
    <definedName name="XREF_COLUMN_1" hidden="1">#REF!</definedName>
    <definedName name="XREF_COLUMN_2" localSheetId="7" hidden="1">#REF!</definedName>
    <definedName name="XREF_COLUMN_2" hidden="1">#REF!</definedName>
    <definedName name="XREF_COLUMN_3" localSheetId="7" hidden="1">#REF!</definedName>
    <definedName name="XREF_COLUMN_3" hidden="1">#REF!</definedName>
    <definedName name="XREF_COLUMN_4" hidden="1">#REF!</definedName>
    <definedName name="XRefActiveRow" hidden="1">#REF!</definedName>
    <definedName name="XRefColumnsCount" hidden="1">4</definedName>
    <definedName name="XRefCopy1Row" localSheetId="7" hidden="1">#REF!</definedName>
    <definedName name="XRefCopy1Row" hidden="1">#REF!</definedName>
    <definedName name="XRefCopy3" localSheetId="7" hidden="1">#REF!</definedName>
    <definedName name="XRefCopy3" hidden="1">#REF!</definedName>
    <definedName name="XRefCopy3Row" localSheetId="7"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8</definedName>
    <definedName name="XRefPaste1" localSheetId="7" hidden="1">#REF!</definedName>
    <definedName name="XRefPaste1" hidden="1">#REF!</definedName>
    <definedName name="XRefPaste1Row" localSheetId="7" hidden="1">#REF!</definedName>
    <definedName name="XRefPaste1Row" hidden="1">#REF!</definedName>
    <definedName name="XRefPaste2" localSheetId="7" hidden="1">#REF!</definedName>
    <definedName name="XRefPaste2" hidden="1">#REF!</definedName>
    <definedName name="XRefPaste2Row" hidden="1">#REF!</definedName>
    <definedName name="XRefPasteRangeCount" hidden="1">2</definedName>
    <definedName name="xx" localSheetId="7" hidden="1">#REF!</definedName>
    <definedName name="xx" hidden="1">#REF!</definedName>
    <definedName name="xxppo" localSheetId="1" hidden="1">{"AnnualRentRoll",#N/A,FALSE,"RentRoll"}</definedName>
    <definedName name="xxppo" localSheetId="7" hidden="1">{"AnnualRentRoll",#N/A,FALSE,"RentRoll"}</definedName>
    <definedName name="xxppo" hidden="1">{"AnnualRentRoll",#N/A,FALSE,"RentRoll"}</definedName>
    <definedName name="xxx" localSheetId="7" hidden="1">#REF!</definedName>
    <definedName name="xxx" hidden="1">#REF!</definedName>
    <definedName name="xxxx" localSheetId="7" hidden="1">#REF!</definedName>
    <definedName name="xxxx" hidden="1">#REF!</definedName>
    <definedName name="xxxxx" localSheetId="7" hidden="1">#REF!</definedName>
    <definedName name="xxxxx" hidden="1">#REF!</definedName>
    <definedName name="y" localSheetId="1" hidden="1">{#N/A,#N/A,FALSE,"LoanAssumptions"}</definedName>
    <definedName name="y" localSheetId="7" hidden="1">{#N/A,#N/A,FALSE,"LoanAssumptions"}</definedName>
    <definedName name="y" hidden="1">{#N/A,#N/A,FALSE,"LoanAssumptions"}</definedName>
    <definedName name="yt" localSheetId="1" hidden="1">{"AnnualRentRoll",#N/A,FALSE,"RentRoll"}</definedName>
    <definedName name="yt" localSheetId="7" hidden="1">{"AnnualRentRoll",#N/A,FALSE,"RentRoll"}</definedName>
    <definedName name="yt" hidden="1">{"AnnualRentRoll",#N/A,FALSE,"RentRoll"}</definedName>
    <definedName name="yyy" localSheetId="1" hidden="1">{"グラフ",#N/A,FALSE,"全社実績月次推移"}</definedName>
    <definedName name="yyy" localSheetId="7" hidden="1">{"グラフ",#N/A,FALSE,"全社実績月次推移"}</definedName>
    <definedName name="yyy" hidden="1">{"グラフ",#N/A,FALSE,"全社実績月次推移"}</definedName>
    <definedName name="yyyyy" localSheetId="1" hidden="1">{"グラフ",#N/A,FALSE,"全社実績月次推移"}</definedName>
    <definedName name="yyyyy" localSheetId="7" hidden="1">{"グラフ",#N/A,FALSE,"全社実績月次推移"}</definedName>
    <definedName name="yyyyy" hidden="1">{"グラフ",#N/A,FALSE,"全社実績月次推移"}</definedName>
    <definedName name="yyyyyyyyyyyyyybbbbbbbbbbbbbmmmmmmmmmmm" localSheetId="1" hidden="1">{#N/A,#N/A,FALSE,"１";#N/A,#N/A,FALSE,"２";#N/A,#N/A,FALSE,"３";#N/A,#N/A,FALSE,"４"}</definedName>
    <definedName name="yyyyyyyyyyyyyybbbbbbbbbbbbbmmmmmmmmmmm" localSheetId="7" hidden="1">{#N/A,#N/A,FALSE,"１";#N/A,#N/A,FALSE,"２";#N/A,#N/A,FALSE,"３";#N/A,#N/A,FALSE,"４"}</definedName>
    <definedName name="yyyyyyyyyyyyyybbbbbbbbbbbbbmmmmmmmmmmm" hidden="1">{#N/A,#N/A,FALSE,"１";#N/A,#N/A,FALSE,"２";#N/A,#N/A,FALSE,"３";#N/A,#N/A,FALSE,"４"}</definedName>
    <definedName name="zxc" localSheetId="1" hidden="1">{"AnnualRentRoll",#N/A,FALSE,"RentRoll"}</definedName>
    <definedName name="zxc" localSheetId="7" hidden="1">{"AnnualRentRoll",#N/A,FALSE,"RentRoll"}</definedName>
    <definedName name="zxc" hidden="1">{"AnnualRentRoll",#N/A,FALSE,"RentRoll"}</definedName>
    <definedName name="zxsa" localSheetId="1" hidden="1">{"AnnualRentRoll",#N/A,FALSE,"RentRoll"}</definedName>
    <definedName name="zxsa" localSheetId="7" hidden="1">{"AnnualRentRoll",#N/A,FALSE,"RentRoll"}</definedName>
    <definedName name="zxsa" hidden="1">{"AnnualRentRoll",#N/A,FALSE,"RentRoll"}</definedName>
    <definedName name="ＺＸＺＸ" localSheetId="1" hidden="1">{"グラフ",#N/A,FALSE,"全社実績月次推移"}</definedName>
    <definedName name="ＺＸＺＸ" localSheetId="7" hidden="1">{"グラフ",#N/A,FALSE,"全社実績月次推移"}</definedName>
    <definedName name="ＺＸＺＸ" hidden="1">{"グラフ",#N/A,FALSE,"全社実績月次推移"}</definedName>
    <definedName name="zzzdddd" localSheetId="1" hidden="1">{"AnnualRentRoll",#N/A,FALSE,"RentRoll"}</definedName>
    <definedName name="zzzdddd" localSheetId="7" hidden="1">{"AnnualRentRoll",#N/A,FALSE,"RentRoll"}</definedName>
    <definedName name="zzzdddd" hidden="1">{"AnnualRentRoll",#N/A,FALSE,"RentRoll"}</definedName>
    <definedName name="あ" localSheetId="7" hidden="1">{"Actual",#N/A,FALSE,"(価格)";"Market",#N/A,FALSE,"(価格)";"Plan",#N/A,FALSE,"(価格)"}</definedName>
    <definedName name="あ" hidden="1">{"Actual",#N/A,FALSE,"(価格)";"Market",#N/A,FALSE,"(価格)";"Plan",#N/A,FALSE,"(価格)"}</definedName>
    <definedName name="あｓ" localSheetId="4" hidden="1">#REF!</definedName>
    <definedName name="あｓ" localSheetId="5" hidden="1">#REF!</definedName>
    <definedName name="あｓ" localSheetId="6" hidden="1">#REF!</definedName>
    <definedName name="あｓ" localSheetId="0" hidden="1">#REF!</definedName>
    <definedName name="あｓ" localSheetId="1" hidden="1">#REF!</definedName>
    <definedName name="あｓ" localSheetId="3" hidden="1">#REF!</definedName>
    <definedName name="あｓ" localSheetId="7" hidden="1">#REF!</definedName>
    <definedName name="あｓ" localSheetId="2" hidden="1">#REF!</definedName>
    <definedName name="あｓ" localSheetId="8" hidden="1">#REF!</definedName>
    <definedName name="あｓ" hidden="1">#REF!</definedName>
    <definedName name="あさＳ" localSheetId="1" hidden="1">{"グラフ",#N/A,FALSE,"全社実績月次推移"}</definedName>
    <definedName name="あさＳ" localSheetId="7" hidden="1">{"グラフ",#N/A,FALSE,"全社実績月次推移"}</definedName>
    <definedName name="あさＳ" hidden="1">{"グラフ",#N/A,FALSE,"全社実績月次推移"}</definedName>
    <definedName name="いいい" localSheetId="4" hidden="1">#REF!</definedName>
    <definedName name="いいい" localSheetId="5" hidden="1">#REF!</definedName>
    <definedName name="いいい" localSheetId="6" hidden="1">#REF!</definedName>
    <definedName name="いいい" localSheetId="0" hidden="1">#REF!</definedName>
    <definedName name="いいい" localSheetId="1" hidden="1">#REF!</definedName>
    <definedName name="いいい" localSheetId="3" hidden="1">#REF!</definedName>
    <definedName name="いいい" localSheetId="7" hidden="1">#REF!</definedName>
    <definedName name="いいい" localSheetId="2" hidden="1">#REF!</definedName>
    <definedName name="いいい" localSheetId="8" hidden="1">#REF!</definedName>
    <definedName name="いいい" hidden="1">#REF!</definedName>
    <definedName name="おおお" localSheetId="4" hidden="1">#REF!</definedName>
    <definedName name="おおお" localSheetId="5" hidden="1">#REF!</definedName>
    <definedName name="おおお" localSheetId="6" hidden="1">#REF!</definedName>
    <definedName name="おおお" localSheetId="0" hidden="1">#REF!</definedName>
    <definedName name="おおお" localSheetId="1" hidden="1">#REF!</definedName>
    <definedName name="おおお" localSheetId="3" hidden="1">#REF!</definedName>
    <definedName name="おおお" localSheetId="7" hidden="1">#REF!</definedName>
    <definedName name="おおお" localSheetId="2" hidden="1">#REF!</definedName>
    <definedName name="おおお" localSheetId="8" hidden="1">#REF!</definedName>
    <definedName name="おおお" hidden="1">#REF!</definedName>
    <definedName name="ｼｰﾄ" localSheetId="4" hidden="1">#REF!</definedName>
    <definedName name="ｼｰﾄ" localSheetId="5" hidden="1">#REF!</definedName>
    <definedName name="ｼｰﾄ" localSheetId="6" hidden="1">#REF!</definedName>
    <definedName name="ｼｰﾄ" localSheetId="0" hidden="1">#REF!</definedName>
    <definedName name="ｼｰﾄ" localSheetId="1" hidden="1">#REF!</definedName>
    <definedName name="ｼｰﾄ" localSheetId="3" hidden="1">#REF!</definedName>
    <definedName name="ｼｰﾄ" localSheetId="7" hidden="1">#REF!</definedName>
    <definedName name="ｼｰﾄ" localSheetId="2" hidden="1">#REF!</definedName>
    <definedName name="ｼｰﾄ" localSheetId="8" hidden="1">#REF!</definedName>
    <definedName name="ｼｰﾄ" hidden="1">#REF!</definedName>
    <definedName name="っｄ" localSheetId="1" hidden="1">{"'今後解決すべき点'!$M$26","'今後解決すべき点'!$A$1:$M$55"}</definedName>
    <definedName name="っｄ" localSheetId="7" hidden="1">{"'今後解決すべき点'!$M$26","'今後解決すべき点'!$A$1:$M$55"}</definedName>
    <definedName name="っｄ" hidden="1">{"'今後解決すべき点'!$M$26","'今後解決すべき点'!$A$1:$M$55"}</definedName>
    <definedName name="ふぁｓｇ" localSheetId="7" hidden="1">{#N/A,#N/A,FALSE,"Aging Summary";#N/A,#N/A,FALSE,"Ratio Analysis";#N/A,#N/A,FALSE,"Test 120 Day Accts";#N/A,#N/A,FALSE,"Tickmarks"}</definedName>
    <definedName name="ふぁｓｇ" hidden="1">{#N/A,#N/A,FALSE,"Aging Summary";#N/A,#N/A,FALSE,"Ratio Analysis";#N/A,#N/A,FALSE,"Test 120 Day Accts";#N/A,#N/A,FALSE,"Tickmarks"}</definedName>
    <definedName name="ファッション3F" localSheetId="7" hidden="1">{"ｹﾝﾄ（M)",#N/A,FALSE,"収支・日割";"ｹﾝﾄ（RD)",#N/A,FALSE,"収支・日割";"ｹﾝﾄ（PMC)",#N/A,FALSE,"収支・日割"}</definedName>
    <definedName name="ファッション3F" hidden="1">{"ｹﾝﾄ（M)",#N/A,FALSE,"収支・日割";"ｹﾝﾄ（RD)",#N/A,FALSE,"収支・日割";"ｹﾝﾄ（PMC)",#N/A,FALSE,"収支・日割"}</definedName>
    <definedName name="レポート" localSheetId="6" hidden="1">#REF!</definedName>
    <definedName name="レポート" localSheetId="7" hidden="1">#REF!</definedName>
    <definedName name="レポート" localSheetId="8" hidden="1">#REF!</definedName>
    <definedName name="レポート" hidden="1">#REF!</definedName>
    <definedName name="一括" localSheetId="1" hidden="1">{"DCF-北海道",#N/A,TRUE,"北海道";"DCF-東北",#N/A,TRUE,"東北";"DCF-東海",#N/A,TRUE,"東海";"DCF-北陸",#N/A,TRUE,"北陸";"DCF-関西",#N/A,TRUE,"関西";"DCF-中国",#N/A,TRUE,"中国";"DCF-四国",#N/A,TRUE,"四国";"DCF-九州",#N/A,TRUE,"九州";"DCF-連結",#N/A,TRUE,"連結"}</definedName>
    <definedName name="一括" localSheetId="7"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各物件表紙" localSheetId="1" hidden="1">{"'今後解決すべき点'!$M$26","'今後解決すべき点'!$A$1:$M$55"}</definedName>
    <definedName name="各物件表紙" localSheetId="7" hidden="1">{"'今後解決すべき点'!$M$26","'今後解決すべき点'!$A$1:$M$55"}</definedName>
    <definedName name="各物件表紙" hidden="1">{"'今後解決すべき点'!$M$26","'今後解決すべき点'!$A$1:$M$55"}</definedName>
    <definedName name="銀座アネックス" localSheetId="7" hidden="1">{"Actual",#N/A,FALSE,"(価格)";"Market",#N/A,FALSE,"(価格)";"Plan",#N/A,FALSE,"(価格)"}</definedName>
    <definedName name="銀座アネックス" hidden="1">{"Actual",#N/A,FALSE,"(価格)";"Market",#N/A,FALSE,"(価格)";"Plan",#N/A,FALSE,"(価格)"}</definedName>
    <definedName name="系統外出資金" localSheetId="1" hidden="1">{"DCF-北海道",#N/A,TRUE,"北海道";"DCF-東北",#N/A,TRUE,"東北";"DCF-東海",#N/A,TRUE,"東海";"DCF-北陸",#N/A,TRUE,"北陸";"DCF-関西",#N/A,TRUE,"関西";"DCF-中国",#N/A,TRUE,"中国";"DCF-四国",#N/A,TRUE,"四国";"DCF-九州",#N/A,TRUE,"九州";"DCF-連結",#N/A,TRUE,"連結"}</definedName>
    <definedName name="系統外出資金" localSheetId="7" hidden="1">{"DCF-北海道",#N/A,TRUE,"北海道";"DCF-東北",#N/A,TRUE,"東北";"DCF-東海",#N/A,TRUE,"東海";"DCF-北陸",#N/A,TRUE,"北陸";"DCF-関西",#N/A,TRUE,"関西";"DCF-中国",#N/A,TRUE,"中国";"DCF-四国",#N/A,TRUE,"四国";"DCF-九州",#N/A,TRUE,"九州";"DCF-連結",#N/A,TRUE,"連結"}</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localSheetId="1" hidden="1">{"DCF-北海道",#N/A,TRUE,"北海道";"DCF-東北",#N/A,TRUE,"東北";"DCF-東海",#N/A,TRUE,"東海";"DCF-北陸",#N/A,TRUE,"北陸";"DCF-関西",#N/A,TRUE,"関西";"DCF-中国",#N/A,TRUE,"中国";"DCF-四国",#N/A,TRUE,"四国";"DCF-九州",#N/A,TRUE,"九州";"DCF-連結",#N/A,TRUE,"連結"}</definedName>
    <definedName name="系統出資金" localSheetId="7"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営管理部" localSheetId="7" hidden="1">{#N/A,#N/A,FALSE,"Aging Summary";#N/A,#N/A,FALSE,"Ratio Analysis";#N/A,#N/A,FALSE,"Test 120 Day Accts";#N/A,#N/A,FALSE,"Tickmarks"}</definedName>
    <definedName name="経営管理部" hidden="1">{#N/A,#N/A,FALSE,"Aging Summary";#N/A,#N/A,FALSE,"Ratio Analysis";#N/A,#N/A,FALSE,"Test 120 Day Accts";#N/A,#N/A,FALSE,"Tickmarks"}</definedName>
    <definedName name="固都税支払" localSheetId="1" hidden="1">{"MonthlyRentRoll",#N/A,FALSE,"RentRoll"}</definedName>
    <definedName name="固都税支払" localSheetId="7" hidden="1">{"MonthlyRentRoll",#N/A,FALSE,"RentRoll"}</definedName>
    <definedName name="固都税支払" hidden="1">{"MonthlyRentRoll",#N/A,FALSE,"RentRoll"}</definedName>
    <definedName name="差異2" localSheetId="7" hidden="1">{"Actual",#N/A,FALSE,"(価格)";"Market",#N/A,FALSE,"(価格)";"Plan",#N/A,FALSE,"(価格)"}</definedName>
    <definedName name="差異2" hidden="1">{"Actual",#N/A,FALSE,"(価格)";"Market",#N/A,FALSE,"(価格)";"Plan",#N/A,FALSE,"(価格)"}</definedName>
    <definedName name="雪月花ＰＬ詳細" localSheetId="1" hidden="1">{#N/A,#N/A,FALSE,"本部経費 "}</definedName>
    <definedName name="雪月花ＰＬ詳細" localSheetId="7" hidden="1">{#N/A,#N/A,FALSE,"本部経費 "}</definedName>
    <definedName name="雪月花ＰＬ詳細" hidden="1">{#N/A,#N/A,FALSE,"本部経費 "}</definedName>
    <definedName name="全社部門目標" localSheetId="4" hidden="1">#REF!</definedName>
    <definedName name="全社部門目標" localSheetId="5" hidden="1">#REF!</definedName>
    <definedName name="全社部門目標" localSheetId="6" hidden="1">#REF!</definedName>
    <definedName name="全社部門目標" localSheetId="0" hidden="1">#REF!</definedName>
    <definedName name="全社部門目標" localSheetId="1" hidden="1">#REF!</definedName>
    <definedName name="全社部門目標" localSheetId="3" hidden="1">#REF!</definedName>
    <definedName name="全社部門目標" localSheetId="7" hidden="1">#REF!</definedName>
    <definedName name="全社部門目標" localSheetId="2" hidden="1">#REF!</definedName>
    <definedName name="全社部門目標" localSheetId="8" hidden="1">#REF!</definedName>
    <definedName name="全社部門目標" hidden="1">#REF!</definedName>
    <definedName name="中項目表紙" localSheetId="1" hidden="1">{"'今後解決すべき点'!$M$26","'今後解決すべき点'!$A$1:$M$55"}</definedName>
    <definedName name="中項目表紙" localSheetId="7" hidden="1">{"'今後解決すべき点'!$M$26","'今後解決すべき点'!$A$1:$M$55"}</definedName>
    <definedName name="中項目表紙" hidden="1">{"'今後解決すべき点'!$M$26","'今後解決すべき点'!$A$1:$M$55"}</definedName>
    <definedName name="入力済" localSheetId="1" hidden="1">{"MonthlyRentRoll",#N/A,FALSE,"RentRoll"}</definedName>
    <definedName name="入力済" localSheetId="7" hidden="1">{"MonthlyRentRoll",#N/A,FALSE,"RentRoll"}</definedName>
    <definedName name="入力済" hidden="1">{"MonthlyRentRoll",#N/A,FALSE,"RentRoll"}</definedName>
    <definedName name="評価対象" localSheetId="4" hidden="1">#REF!</definedName>
    <definedName name="評価対象" localSheetId="5" hidden="1">#REF!</definedName>
    <definedName name="評価対象" localSheetId="6" hidden="1">#REF!</definedName>
    <definedName name="評価対象" localSheetId="0" hidden="1">#REF!</definedName>
    <definedName name="評価対象" localSheetId="1" hidden="1">#REF!</definedName>
    <definedName name="評価対象" localSheetId="3" hidden="1">#REF!</definedName>
    <definedName name="評価対象" localSheetId="7" hidden="1">#REF!</definedName>
    <definedName name="評価対象" localSheetId="2" hidden="1">#REF!</definedName>
    <definedName name="評価対象" localSheetId="8" hidden="1">#REF!</definedName>
    <definedName name="評価対象" hidden="1">#REF!</definedName>
    <definedName name="敷金管理表" localSheetId="7" hidden="1">{"ｹﾝﾄ（M)",#N/A,FALSE,"収支・日割";"ｹﾝﾄ（RD)",#N/A,FALSE,"収支・日割";"ｹﾝﾄ（PMC)",#N/A,FALSE,"収支・日割"}</definedName>
    <definedName name="敷金管理表" hidden="1">{"ｹﾝﾄ（M)",#N/A,FALSE,"収支・日割";"ｹﾝﾄ（RD)",#N/A,FALSE,"収支・日割";"ｹﾝﾄ（PMC)",#N/A,FALSE,"収支・日割"}</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97" uniqueCount="406">
  <si>
    <t>（1）</t>
    <phoneticPr fontId="4"/>
  </si>
  <si>
    <t>（2）</t>
    <phoneticPr fontId="4"/>
  </si>
  <si>
    <t>（3）</t>
    <phoneticPr fontId="4"/>
  </si>
  <si>
    <t>(4)</t>
    <phoneticPr fontId="4"/>
  </si>
  <si>
    <t>(5)</t>
    <phoneticPr fontId="4"/>
  </si>
  <si>
    <t>【Disclaimer】</t>
    <phoneticPr fontId="4"/>
  </si>
  <si>
    <t>This excel file contains data regarding MIRAI's financial statements, etc.</t>
    <phoneticPr fontId="4"/>
  </si>
  <si>
    <t xml:space="preserve">This excel file is provided for information purpose only and is not intended  as a solicitation to invest in securities of MIRAI or any other financial transaction contract, </t>
    <phoneticPr fontId="4"/>
  </si>
  <si>
    <t>nor as a recommendation to trade in specific security. Investors wishing to purchase the investment units of MIRAI should contact their own security brokers or dealers.</t>
    <phoneticPr fontId="4"/>
  </si>
  <si>
    <t xml:space="preserve">The information presented in this excel file does not constitute any of the disclosure documents or performance reports required under the Financial Instruments and </t>
    <phoneticPr fontId="4"/>
  </si>
  <si>
    <t xml:space="preserve">Exchange Act, the Act on Investment Trusts and Investment Corporations and its related cabinet office ordinances and cabinet orders, or under the Securities Listing </t>
    <phoneticPr fontId="4"/>
  </si>
  <si>
    <t>Regulations of the Tokyo Stock Exchange and any other related rules.</t>
    <phoneticPr fontId="4"/>
  </si>
  <si>
    <t xml:space="preserve">While every effort has been made to ensure the accuracy of the information presented in this excel file, MIRAI does not guarantee the accuracy, reliability, validity or </t>
    <phoneticPr fontId="4"/>
  </si>
  <si>
    <t>the fairness of the information herein.</t>
    <phoneticPr fontId="4"/>
  </si>
  <si>
    <t xml:space="preserve">MIRAI and related persons involved in the preparation and publication of this excel file will not bear any responsibility for any damage arising from the use of this excel file </t>
    <phoneticPr fontId="4"/>
  </si>
  <si>
    <t>(whether for direct or indirect damage, and regardless of the cause thereof).</t>
    <phoneticPr fontId="4"/>
  </si>
  <si>
    <t xml:space="preserve">This excel file is subject to change/deletion without prior notice. </t>
    <phoneticPr fontId="4"/>
  </si>
  <si>
    <t xml:space="preserve">It is strictly prohibited to make reproduction or distribution of any part or whole of the information contained in this excel file without express prior written </t>
    <phoneticPr fontId="4"/>
  </si>
  <si>
    <t>consent.</t>
    <phoneticPr fontId="4"/>
  </si>
  <si>
    <t>Contact:</t>
    <phoneticPr fontId="4"/>
  </si>
  <si>
    <t>Mitsui Bussan &amp; Idera Partners Co., Ltd./Finance &amp; Planning Division (+81-3-6632-5960)</t>
    <phoneticPr fontId="4"/>
  </si>
  <si>
    <t>A</t>
    <phoneticPr fontId="4"/>
  </si>
  <si>
    <t>B</t>
    <phoneticPr fontId="4"/>
  </si>
  <si>
    <t>B-A</t>
    <phoneticPr fontId="4"/>
  </si>
  <si>
    <t>C</t>
    <phoneticPr fontId="4"/>
  </si>
  <si>
    <t>E</t>
    <phoneticPr fontId="4"/>
  </si>
  <si>
    <t>E-D</t>
    <phoneticPr fontId="4"/>
  </si>
  <si>
    <t>Financial Results &amp; Financial Forecasts</t>
    <phoneticPr fontId="4"/>
  </si>
  <si>
    <t>Fiscal Period</t>
    <phoneticPr fontId="4"/>
  </si>
  <si>
    <t>From</t>
    <phoneticPr fontId="4"/>
  </si>
  <si>
    <t>To</t>
    <phoneticPr fontId="4"/>
  </si>
  <si>
    <t>Results</t>
    <phoneticPr fontId="4"/>
  </si>
  <si>
    <t>Changes</t>
    <phoneticPr fontId="4"/>
  </si>
  <si>
    <r>
      <t xml:space="preserve">Forecasts </t>
    </r>
    <r>
      <rPr>
        <b/>
        <vertAlign val="superscript"/>
        <sz val="10"/>
        <color theme="0"/>
        <rFont val="Meiryo UI"/>
        <family val="3"/>
        <charset val="128"/>
      </rPr>
      <t>(Note 1)</t>
    </r>
    <phoneticPr fontId="4"/>
  </si>
  <si>
    <r>
      <t>Forecasts</t>
    </r>
    <r>
      <rPr>
        <b/>
        <vertAlign val="superscript"/>
        <sz val="10"/>
        <color theme="0"/>
        <rFont val="Meiryo UI"/>
        <family val="3"/>
        <charset val="128"/>
      </rPr>
      <t xml:space="preserve"> (Note 2)</t>
    </r>
    <phoneticPr fontId="4"/>
  </si>
  <si>
    <t>B-C</t>
  </si>
  <si>
    <t>D</t>
  </si>
  <si>
    <t>D-B</t>
  </si>
  <si>
    <t>Operating revenue</t>
  </si>
  <si>
    <t>(million yen)</t>
  </si>
  <si>
    <t>Lease business revenue</t>
  </si>
  <si>
    <t>Office</t>
  </si>
  <si>
    <t>Retail</t>
  </si>
  <si>
    <t>Hotel</t>
  </si>
  <si>
    <t>Residence</t>
    <phoneticPr fontId="4"/>
  </si>
  <si>
    <t>Others</t>
    <phoneticPr fontId="4"/>
  </si>
  <si>
    <t>Other lease business revenue</t>
  </si>
  <si>
    <t>Operating expenses</t>
  </si>
  <si>
    <t>NOI</t>
  </si>
  <si>
    <t>Depreciation</t>
    <phoneticPr fontId="4"/>
  </si>
  <si>
    <t>General administrative expenses</t>
    <phoneticPr fontId="4"/>
  </si>
  <si>
    <t>Non-operating expenses</t>
  </si>
  <si>
    <t>Net Profit</t>
  </si>
  <si>
    <t>DPU</t>
    <phoneticPr fontId="4"/>
  </si>
  <si>
    <t>(yen)</t>
  </si>
  <si>
    <t>Capital expenditure</t>
  </si>
  <si>
    <t>NCF</t>
  </si>
  <si>
    <t>FFO per unit</t>
    <phoneticPr fontId="4"/>
  </si>
  <si>
    <t>Payout ratio</t>
  </si>
  <si>
    <t>%</t>
  </si>
  <si>
    <t>Number of properties</t>
    <phoneticPr fontId="4"/>
  </si>
  <si>
    <t>Occupancy rate as of the end of fiscal period</t>
  </si>
  <si>
    <t>Appraisal value</t>
  </si>
  <si>
    <t>Unrealized gain margin</t>
  </si>
  <si>
    <t>Outstanding interest-bearing debts</t>
    <phoneticPr fontId="4"/>
  </si>
  <si>
    <r>
      <t xml:space="preserve">LTV </t>
    </r>
    <r>
      <rPr>
        <b/>
        <vertAlign val="superscript"/>
        <sz val="10"/>
        <rFont val="Meiryo UI"/>
        <family val="3"/>
        <charset val="128"/>
      </rPr>
      <t>(Note 3)</t>
    </r>
    <phoneticPr fontId="4"/>
  </si>
  <si>
    <r>
      <t>Total number of outstanding investment units</t>
    </r>
    <r>
      <rPr>
        <b/>
        <vertAlign val="superscript"/>
        <sz val="10"/>
        <rFont val="Meiryo UI"/>
        <family val="3"/>
        <charset val="128"/>
      </rPr>
      <t>（Note 4）</t>
    </r>
    <phoneticPr fontId="4"/>
  </si>
  <si>
    <t>(unit)</t>
  </si>
  <si>
    <r>
      <t>BPS</t>
    </r>
    <r>
      <rPr>
        <b/>
        <vertAlign val="superscript"/>
        <sz val="10"/>
        <rFont val="Meiryo UI"/>
        <family val="3"/>
        <charset val="128"/>
      </rPr>
      <t>（Note 4）</t>
    </r>
    <phoneticPr fontId="4"/>
  </si>
  <si>
    <r>
      <t>NAV per unit</t>
    </r>
    <r>
      <rPr>
        <b/>
        <vertAlign val="superscript"/>
        <sz val="10"/>
        <rFont val="Meiryo UI"/>
        <family val="3"/>
        <charset val="128"/>
      </rPr>
      <t>（Note 4）</t>
    </r>
    <phoneticPr fontId="4"/>
  </si>
  <si>
    <t>-</t>
  </si>
  <si>
    <t/>
  </si>
  <si>
    <t>-</t>
    <phoneticPr fontId="4"/>
  </si>
  <si>
    <t>EN HOTEL Ise</t>
    <phoneticPr fontId="4"/>
  </si>
  <si>
    <t>Financial Summary by Property</t>
    <phoneticPr fontId="4"/>
  </si>
  <si>
    <t>16th FP: November 2023 - April 2024</t>
    <phoneticPr fontId="4"/>
  </si>
  <si>
    <t>(million yen)</t>
    <phoneticPr fontId="4"/>
  </si>
  <si>
    <t>Property Name</t>
    <phoneticPr fontId="6"/>
  </si>
  <si>
    <t>Shinagawa Seaside Parktower</t>
  </si>
  <si>
    <t>Kawasaki Tech Center</t>
  </si>
  <si>
    <t>Shinjuku Eastside Square</t>
  </si>
  <si>
    <t>Tokyo 
Front Terrace</t>
    <phoneticPr fontId="4"/>
  </si>
  <si>
    <t>MI Terrace 
Nagoya-Fushimi</t>
    <phoneticPr fontId="4"/>
  </si>
  <si>
    <t>Hiroshima Rijo-dori Building</t>
    <phoneticPr fontId="4"/>
  </si>
  <si>
    <t>BizMiiX Yodoyabashi</t>
    <phoneticPr fontId="4"/>
  </si>
  <si>
    <t>TCA Building</t>
    <phoneticPr fontId="4"/>
  </si>
  <si>
    <t>Ehime Building
/Hiroshima</t>
    <phoneticPr fontId="4"/>
  </si>
  <si>
    <t>MI Terrace Sendai 
Hirose-dori</t>
    <phoneticPr fontId="4"/>
  </si>
  <si>
    <t>MI Terrace 
Kita-Ueno</t>
    <phoneticPr fontId="4"/>
  </si>
  <si>
    <t>MI Terrace
Hamamatsu</t>
    <phoneticPr fontId="4"/>
  </si>
  <si>
    <t>Shibuya World East Building</t>
    <phoneticPr fontId="4"/>
  </si>
  <si>
    <t>THINGS Aoyama</t>
    <phoneticPr fontId="4"/>
  </si>
  <si>
    <t>MI Cube Sendai Clisroad</t>
    <phoneticPr fontId="4"/>
  </si>
  <si>
    <t>MI Cube 
Machida East</t>
    <phoneticPr fontId="4"/>
  </si>
  <si>
    <t>MI Cube
Shinsaibashi</t>
    <phoneticPr fontId="4"/>
  </si>
  <si>
    <t>AEON Kasai</t>
  </si>
  <si>
    <t>CAINZ　MALL　Hikone (land)</t>
    <phoneticPr fontId="4"/>
  </si>
  <si>
    <t>MaxValu Takatori (land)</t>
    <phoneticPr fontId="4"/>
  </si>
  <si>
    <t>Tsurumi
Fuga 1</t>
    <phoneticPr fontId="4"/>
  </si>
  <si>
    <t>BIGMOTOR Ginan (land)</t>
    <phoneticPr fontId="4"/>
  </si>
  <si>
    <t>Mi-Nara</t>
  </si>
  <si>
    <t>Hotel Sunroute Niigata</t>
  </si>
  <si>
    <t>Daiwa Roynet Hotel Akita</t>
  </si>
  <si>
    <t>Super Hotel Sendai/Hirose-dori</t>
    <phoneticPr fontId="4"/>
  </si>
  <si>
    <t>Smile Hotel Osaka Tennoji</t>
    <phoneticPr fontId="4"/>
  </si>
  <si>
    <t>Super Hotel Saitama/Omiya</t>
    <phoneticPr fontId="4"/>
  </si>
  <si>
    <t xml:space="preserve">Smile Hotel Kyoto　　 Karasumagojo </t>
    <phoneticPr fontId="4"/>
  </si>
  <si>
    <t>Comfort Hotel Kitakami</t>
  </si>
  <si>
    <t>Hotel Wing International Select Ueno/
Okachimachi</t>
    <phoneticPr fontId="4"/>
  </si>
  <si>
    <t>Smile Hotel
Naha
City Resort</t>
    <phoneticPr fontId="4"/>
  </si>
  <si>
    <t>Smile Hotel
Hakataeki-Mae</t>
    <phoneticPr fontId="4"/>
  </si>
  <si>
    <t>Smile Hotel
Nagoya-Sakae</t>
    <phoneticPr fontId="4"/>
  </si>
  <si>
    <t>Kuretake Inn Premium Nagoya Nayabashi</t>
    <phoneticPr fontId="4"/>
  </si>
  <si>
    <t>Hotel Wing International Select Nagoya Sakae</t>
    <phoneticPr fontId="4"/>
  </si>
  <si>
    <t>Hotel Kuretakeso Hiroshima Otemachi</t>
    <phoneticPr fontId="4"/>
  </si>
  <si>
    <t>Fiel Johoku</t>
    <phoneticPr fontId="4"/>
  </si>
  <si>
    <t>Rokko Island DC</t>
    <phoneticPr fontId="4"/>
  </si>
  <si>
    <t>Odawara Material Storage and Delivery Center (land)</t>
    <phoneticPr fontId="4"/>
  </si>
  <si>
    <t>Yokohama-Daikokucho Maintenance Center (land)</t>
    <phoneticPr fontId="4"/>
  </si>
  <si>
    <t>Tokyo Eiseigakuen Senmongakko</t>
    <phoneticPr fontId="4"/>
  </si>
  <si>
    <t>Portfolio</t>
  </si>
  <si>
    <t>Office</t>
    <phoneticPr fontId="25"/>
  </si>
  <si>
    <t>Retail</t>
    <phoneticPr fontId="25"/>
  </si>
  <si>
    <t>Hotel</t>
    <phoneticPr fontId="25"/>
  </si>
  <si>
    <t>Other</t>
    <phoneticPr fontId="25"/>
  </si>
  <si>
    <t>Operating days</t>
    <phoneticPr fontId="6"/>
  </si>
  <si>
    <t>Operating expense</t>
  </si>
  <si>
    <t>Not</t>
  </si>
  <si>
    <t>Outsourcing service expenses</t>
  </si>
  <si>
    <t>disclosed</t>
    <phoneticPr fontId="4"/>
  </si>
  <si>
    <t>Utilities expenses</t>
  </si>
  <si>
    <t>(Note 1)</t>
    <phoneticPr fontId="4"/>
  </si>
  <si>
    <t>(Note 1)</t>
  </si>
  <si>
    <t>Property and other taxes</t>
  </si>
  <si>
    <t>Repair expenses</t>
  </si>
  <si>
    <t>Other expenses related to lease business</t>
  </si>
  <si>
    <t>Depreciation</t>
  </si>
  <si>
    <t>Loss on retirement of non-current assets</t>
  </si>
  <si>
    <t>Income(loss) from real estate leasing business</t>
  </si>
  <si>
    <t>Book value</t>
  </si>
  <si>
    <r>
      <t xml:space="preserve">NOI yield </t>
    </r>
    <r>
      <rPr>
        <b/>
        <vertAlign val="superscript"/>
        <sz val="10"/>
        <rFont val="Meiryo UI"/>
        <family val="3"/>
        <charset val="128"/>
      </rPr>
      <t>(Note 2)</t>
    </r>
    <phoneticPr fontId="4"/>
  </si>
  <si>
    <r>
      <t xml:space="preserve">NOI yield after depreciation </t>
    </r>
    <r>
      <rPr>
        <b/>
        <vertAlign val="superscript"/>
        <sz val="10"/>
        <rFont val="Meiryo UI"/>
        <family val="3"/>
        <charset val="128"/>
      </rPr>
      <t>(Note 2)</t>
    </r>
    <phoneticPr fontId="4"/>
  </si>
  <si>
    <t>EN HOTEL Ise</t>
  </si>
  <si>
    <t>PML</t>
    <phoneticPr fontId="4"/>
  </si>
  <si>
    <t>Portfolio</t>
    <phoneticPr fontId="4"/>
  </si>
  <si>
    <t>Asset Type</t>
  </si>
  <si>
    <t>Property Name</t>
    <phoneticPr fontId="4"/>
  </si>
  <si>
    <t>Address</t>
  </si>
  <si>
    <r>
      <t xml:space="preserve">Completion </t>
    </r>
    <r>
      <rPr>
        <b/>
        <vertAlign val="superscript"/>
        <sz val="8"/>
        <color rgb="FFFFFFFF"/>
        <rFont val="メイリオ"/>
        <family val="3"/>
        <charset val="128"/>
      </rPr>
      <t>(Note 1)</t>
    </r>
    <phoneticPr fontId="4"/>
  </si>
  <si>
    <t>Property age</t>
    <phoneticPr fontId="4"/>
  </si>
  <si>
    <t>Date of Acquisition</t>
  </si>
  <si>
    <t>Acquisition Price
(million yen)</t>
    <phoneticPr fontId="4"/>
  </si>
  <si>
    <t>% of the Portfolio</t>
  </si>
  <si>
    <r>
      <t xml:space="preserve">Appraisal
NOI Yield
</t>
    </r>
    <r>
      <rPr>
        <b/>
        <vertAlign val="superscript"/>
        <sz val="8"/>
        <color rgb="FFFFFFFF"/>
        <rFont val="メイリオ"/>
        <family val="3"/>
        <charset val="128"/>
      </rPr>
      <t>(Note 2)</t>
    </r>
    <phoneticPr fontId="4"/>
  </si>
  <si>
    <r>
      <t xml:space="preserve">NOI Yield After Depreciation
</t>
    </r>
    <r>
      <rPr>
        <b/>
        <vertAlign val="superscript"/>
        <sz val="8"/>
        <color rgb="FFFFFFFF"/>
        <rFont val="メイリオ"/>
        <family val="3"/>
        <charset val="128"/>
      </rPr>
      <t>(Note3)</t>
    </r>
    <phoneticPr fontId="4"/>
  </si>
  <si>
    <t>Number of Tenants</t>
    <phoneticPr fontId="4"/>
  </si>
  <si>
    <t>Rentable Area (sqm)</t>
    <phoneticPr fontId="4"/>
  </si>
  <si>
    <t>Leased Area (sqm)</t>
    <phoneticPr fontId="4"/>
  </si>
  <si>
    <t>Occupancy Rate</t>
    <phoneticPr fontId="4"/>
  </si>
  <si>
    <r>
      <t>Long-term Repairs
（Thousand yen）</t>
    </r>
    <r>
      <rPr>
        <b/>
        <vertAlign val="superscript"/>
        <sz val="8"/>
        <color rgb="FFFFFFFF"/>
        <rFont val="メイリオ"/>
        <family val="3"/>
        <charset val="128"/>
      </rPr>
      <t>（Note 4）</t>
    </r>
    <phoneticPr fontId="4"/>
  </si>
  <si>
    <t>Description</t>
  </si>
  <si>
    <t>Office</t>
    <phoneticPr fontId="4"/>
  </si>
  <si>
    <t>Large-Scale</t>
    <phoneticPr fontId="4"/>
  </si>
  <si>
    <t>Core</t>
    <phoneticPr fontId="4"/>
  </si>
  <si>
    <t>Shinagawa-ku, Tokyo</t>
  </si>
  <si>
    <t>Core</t>
  </si>
  <si>
    <t>Kawasaki-shi, Kanagawa</t>
  </si>
  <si>
    <t>Shinjuku-ku, Tokyo</t>
  </si>
  <si>
    <t>Tokyo Front Terrace</t>
  </si>
  <si>
    <t>Mid-sized</t>
    <phoneticPr fontId="4"/>
  </si>
  <si>
    <t>MI Terrace Nagoya-Fushimi</t>
  </si>
  <si>
    <t>Nagoya-shi, Aichi</t>
  </si>
  <si>
    <t>Hiroshima Rijo-dori Building</t>
  </si>
  <si>
    <t>Hiroshima-shi, Hiroshima</t>
  </si>
  <si>
    <t>BizMiiX Yodoyabashi</t>
  </si>
  <si>
    <t>Osaka-shi, Osaka</t>
  </si>
  <si>
    <t>(Note 5)</t>
    <phoneticPr fontId="4"/>
  </si>
  <si>
    <t>TCA Building</t>
  </si>
  <si>
    <t>Ehime Building/Hiroshima</t>
  </si>
  <si>
    <t>MI Terrace Sendai Hirose-dori</t>
    <phoneticPr fontId="4"/>
  </si>
  <si>
    <t>Sendai-shi, Miyagi</t>
    <phoneticPr fontId="4"/>
  </si>
  <si>
    <t>MI Terrace Kita-Ueno</t>
  </si>
  <si>
    <t>Taito-ku, Tokyo</t>
  </si>
  <si>
    <t>MI Terrace Hamamatsu</t>
    <phoneticPr fontId="4"/>
  </si>
  <si>
    <t>Hamamatsu-shi, Shizuoka</t>
  </si>
  <si>
    <t>Urban</t>
  </si>
  <si>
    <t>Shibuya World East Building</t>
  </si>
  <si>
    <t>Shibuya-ku, Tokyo</t>
  </si>
  <si>
    <t>THINGS Aoyama</t>
  </si>
  <si>
    <t>Minato-ku, Tokyo</t>
  </si>
  <si>
    <t>Sendai-shi, Miyagi</t>
  </si>
  <si>
    <t>MI Cube Machida East</t>
  </si>
  <si>
    <t>Machida-shi, Tokyo</t>
  </si>
  <si>
    <t>MI Cube Shinsaibashi</t>
    <phoneticPr fontId="4"/>
  </si>
  <si>
    <t>Community</t>
    <phoneticPr fontId="4"/>
  </si>
  <si>
    <t>AEON Kasai</t>
    <phoneticPr fontId="4"/>
  </si>
  <si>
    <t>Edogawa-ku, Tokyo</t>
  </si>
  <si>
    <t>Based</t>
    <phoneticPr fontId="4"/>
  </si>
  <si>
    <t>CAINZ MALL Hikone (land)</t>
  </si>
  <si>
    <t>Hikone-shi, Shiga</t>
    <phoneticPr fontId="4"/>
  </si>
  <si>
    <t>MaxValu Takatori (land)</t>
  </si>
  <si>
    <t>Hiroshima-shi, Hiroshima</t>
    <phoneticPr fontId="4"/>
  </si>
  <si>
    <t>Tsurumi Fuga 1</t>
    <phoneticPr fontId="4"/>
  </si>
  <si>
    <t>Yokohama-shi, Kanagawa</t>
    <phoneticPr fontId="4"/>
  </si>
  <si>
    <t>Hashima-gun, Gifu</t>
    <phoneticPr fontId="4"/>
  </si>
  <si>
    <t>Core-Plus</t>
    <phoneticPr fontId="4"/>
  </si>
  <si>
    <t>Nara-shi, Nara</t>
  </si>
  <si>
    <t>（Note 6）</t>
    <phoneticPr fontId="4"/>
  </si>
  <si>
    <t>Retail</t>
    <phoneticPr fontId="4"/>
  </si>
  <si>
    <t>Hotel</t>
    <phoneticPr fontId="4"/>
  </si>
  <si>
    <t>Budget</t>
    <phoneticPr fontId="4"/>
  </si>
  <si>
    <t>Niigata-shi, Niigata</t>
  </si>
  <si>
    <t>Akita-shi, Akita</t>
  </si>
  <si>
    <t>Super Hotel Sendai/Hirose-dori</t>
  </si>
  <si>
    <t>Saitama-shi, Saitama</t>
  </si>
  <si>
    <t>Smile Hotel Kyoto Karasumagojo</t>
    <phoneticPr fontId="4"/>
  </si>
  <si>
    <t>Kyoto-shi, Kyoto</t>
  </si>
  <si>
    <t>Ise City Hotel Annex</t>
  </si>
  <si>
    <t>Ise-shi, Mie</t>
  </si>
  <si>
    <t>Kitakami-shi, Iwate</t>
  </si>
  <si>
    <t>Hotel Wing International Select Ueno/Okachimachi</t>
  </si>
  <si>
    <t>Taito-ku, Tokyo</t>
    <phoneticPr fontId="4"/>
  </si>
  <si>
    <t>Smile Hotel Naha City Resort</t>
  </si>
  <si>
    <t>Naha-shi, Okinawa</t>
    <phoneticPr fontId="4"/>
  </si>
  <si>
    <t>Smile Hotel Hakataeki-Mae</t>
  </si>
  <si>
    <t xml:space="preserve">Fukuoka-shi, Fukuoka </t>
    <phoneticPr fontId="4"/>
  </si>
  <si>
    <t>Smile Hotel Nagoya-Sakae</t>
  </si>
  <si>
    <t>Nagoya-shi, Aichi</t>
    <phoneticPr fontId="4"/>
  </si>
  <si>
    <t>Hamamatsu-shi, Shizuoka</t>
    <phoneticPr fontId="4"/>
  </si>
  <si>
    <t>Industrial</t>
    <phoneticPr fontId="4"/>
  </si>
  <si>
    <t>New Type</t>
    <phoneticPr fontId="4"/>
  </si>
  <si>
    <t>Kobe-shi, Hyogo</t>
    <phoneticPr fontId="4"/>
  </si>
  <si>
    <t>New Type</t>
  </si>
  <si>
    <t>Odawara Material Storage and Delivery Center (land)</t>
  </si>
  <si>
    <t>Odawara-shi, Kanagawa</t>
    <phoneticPr fontId="4"/>
  </si>
  <si>
    <t>Educational</t>
    <phoneticPr fontId="4"/>
  </si>
  <si>
    <t>Ota-ku, Tokyo</t>
    <phoneticPr fontId="4"/>
  </si>
  <si>
    <t>Total</t>
  </si>
  <si>
    <t>Appraisal Value Summary</t>
    <phoneticPr fontId="4"/>
  </si>
  <si>
    <t>Property Name</t>
  </si>
  <si>
    <t>Book Value</t>
  </si>
  <si>
    <t xml:space="preserve">Appraisal </t>
    <phoneticPr fontId="4"/>
  </si>
  <si>
    <t>Change</t>
  </si>
  <si>
    <t>Value Calculated</t>
    <phoneticPr fontId="4"/>
  </si>
  <si>
    <t>Capitalization Method</t>
  </si>
  <si>
    <t>DCF Method</t>
  </si>
  <si>
    <t>Value</t>
    <phoneticPr fontId="4"/>
  </si>
  <si>
    <t>Using Cost Approach</t>
    <phoneticPr fontId="4"/>
  </si>
  <si>
    <t>Value</t>
  </si>
  <si>
    <t>Capitalization Rate</t>
  </si>
  <si>
    <t xml:space="preserve">Discount </t>
    <phoneticPr fontId="4"/>
  </si>
  <si>
    <t>Terminal Capitalization Rate</t>
  </si>
  <si>
    <t>(ratio)</t>
  </si>
  <si>
    <t>Rate</t>
    <phoneticPr fontId="4"/>
  </si>
  <si>
    <t>Office　</t>
  </si>
  <si>
    <t>MI Terrace Sendai Hirose-dori</t>
  </si>
  <si>
    <t>MI Cube Sendai Clisroad</t>
  </si>
  <si>
    <t>CAINZ MALL Hikone (land)</t>
    <phoneticPr fontId="4"/>
  </si>
  <si>
    <t>Tsurumi Fuga 1</t>
  </si>
  <si>
    <t>BIGMOTOR Ginan (land)</t>
  </si>
  <si>
    <t>Super Hotel Saitama/Omiya</t>
  </si>
  <si>
    <t>Other</t>
    <phoneticPr fontId="4"/>
  </si>
  <si>
    <t>Rokko Island DC</t>
  </si>
  <si>
    <t>Yokohama-Daikokucho Maintenance Center (land)</t>
  </si>
  <si>
    <t>Tokyo Eiseigakuen Senmongakko</t>
  </si>
  <si>
    <t>Appraisal Value Summary (Changes from Previous Period)</t>
    <phoneticPr fontId="4"/>
  </si>
  <si>
    <t>Asset Type</t>
    <phoneticPr fontId="4"/>
  </si>
  <si>
    <t>Appraisal Value</t>
  </si>
  <si>
    <t>Capitalization Rate</t>
    <phoneticPr fontId="23"/>
  </si>
  <si>
    <t>Discount Rate</t>
    <phoneticPr fontId="23"/>
  </si>
  <si>
    <t>Terminal Capitalization Rate</t>
    <phoneticPr fontId="23"/>
  </si>
  <si>
    <t>Changes in Appraisal
(amount)</t>
    <phoneticPr fontId="4"/>
  </si>
  <si>
    <t>Changes in Appraisal
(ratio)</t>
    <phoneticPr fontId="4"/>
  </si>
  <si>
    <t>(change)</t>
    <phoneticPr fontId="4"/>
  </si>
  <si>
    <t>Office　</t>
    <phoneticPr fontId="4"/>
  </si>
  <si>
    <t xml:space="preserve">Ehime Building/Hiroshima </t>
  </si>
  <si>
    <r>
      <t>MI Terrace Hamamatsu</t>
    </r>
    <r>
      <rPr>
        <vertAlign val="superscript"/>
        <sz val="10"/>
        <rFont val="Meiryo UI"/>
        <family val="3"/>
        <charset val="128"/>
      </rPr>
      <t xml:space="preserve"> (Note)</t>
    </r>
    <phoneticPr fontId="4"/>
  </si>
  <si>
    <t>MI Cube Machida East</t>
    <phoneticPr fontId="4"/>
  </si>
  <si>
    <r>
      <t>MI Cube Shinsaibashi</t>
    </r>
    <r>
      <rPr>
        <vertAlign val="superscript"/>
        <sz val="10"/>
        <rFont val="Meiryo UI"/>
        <family val="3"/>
        <charset val="128"/>
      </rPr>
      <t xml:space="preserve"> (Note)</t>
    </r>
    <phoneticPr fontId="4"/>
  </si>
  <si>
    <r>
      <t>Tsurumi Fuga 1</t>
    </r>
    <r>
      <rPr>
        <vertAlign val="superscript"/>
        <sz val="10"/>
        <color rgb="FFFF0000"/>
        <rFont val="Meiryo UI"/>
        <family val="3"/>
        <charset val="128"/>
      </rPr>
      <t xml:space="preserve"> </t>
    </r>
    <phoneticPr fontId="4"/>
  </si>
  <si>
    <r>
      <t>BIGMOTOR Ginan (land)</t>
    </r>
    <r>
      <rPr>
        <sz val="10"/>
        <color rgb="FFFF0000"/>
        <rFont val="Meiryo UI"/>
        <family val="3"/>
        <charset val="128"/>
      </rPr>
      <t xml:space="preserve"> </t>
    </r>
    <phoneticPr fontId="4"/>
  </si>
  <si>
    <r>
      <t>Retail</t>
    </r>
    <r>
      <rPr>
        <b/>
        <vertAlign val="superscript"/>
        <sz val="10"/>
        <rFont val="Meiryo UI"/>
        <family val="3"/>
        <charset val="128"/>
      </rPr>
      <t xml:space="preserve"> </t>
    </r>
    <phoneticPr fontId="4"/>
  </si>
  <si>
    <r>
      <t>Kuretake Inn Premium Nagoya Nayabashi</t>
    </r>
    <r>
      <rPr>
        <vertAlign val="superscript"/>
        <sz val="10"/>
        <rFont val="Meiryo UI"/>
        <family val="3"/>
        <charset val="128"/>
      </rPr>
      <t xml:space="preserve"> (Note)</t>
    </r>
    <phoneticPr fontId="4"/>
  </si>
  <si>
    <r>
      <t>Hotel Wing International Select Nagoya Sakae</t>
    </r>
    <r>
      <rPr>
        <vertAlign val="superscript"/>
        <sz val="10"/>
        <rFont val="Meiryo UI"/>
        <family val="3"/>
        <charset val="128"/>
      </rPr>
      <t xml:space="preserve"> (Note)</t>
    </r>
    <phoneticPr fontId="4"/>
  </si>
  <si>
    <r>
      <t xml:space="preserve">Hotel Kuretakeso Hiroshima Otemachi </t>
    </r>
    <r>
      <rPr>
        <vertAlign val="superscript"/>
        <sz val="10"/>
        <rFont val="Meiryo UI"/>
        <family val="3"/>
        <charset val="128"/>
      </rPr>
      <t>(Note)</t>
    </r>
    <phoneticPr fontId="4"/>
  </si>
  <si>
    <t xml:space="preserve">Hotel </t>
    <phoneticPr fontId="4"/>
  </si>
  <si>
    <r>
      <t>Yokohama-Daikokucho Maintenance Center (land)</t>
    </r>
    <r>
      <rPr>
        <sz val="10"/>
        <color rgb="FFFF0000"/>
        <rFont val="Meiryo UI"/>
        <family val="3"/>
        <charset val="128"/>
      </rPr>
      <t xml:space="preserve"> </t>
    </r>
    <phoneticPr fontId="4"/>
  </si>
  <si>
    <t xml:space="preserve">Other </t>
    <phoneticPr fontId="4"/>
  </si>
  <si>
    <t>Total</t>
    <phoneticPr fontId="4"/>
  </si>
  <si>
    <t>Asset Management Fee</t>
    <phoneticPr fontId="4"/>
  </si>
  <si>
    <t>1st FP</t>
  </si>
  <si>
    <t>2nd FP</t>
  </si>
  <si>
    <t>3rd FP</t>
  </si>
  <si>
    <t>4th FP</t>
  </si>
  <si>
    <t>5th FP</t>
  </si>
  <si>
    <t>6th FP</t>
  </si>
  <si>
    <t>7th FP</t>
  </si>
  <si>
    <t>8th FP</t>
  </si>
  <si>
    <t>9th FP</t>
  </si>
  <si>
    <t>10th FP</t>
  </si>
  <si>
    <t>11th FP</t>
  </si>
  <si>
    <t>12th FP</t>
  </si>
  <si>
    <t>13th FP</t>
  </si>
  <si>
    <t>14th FP</t>
  </si>
  <si>
    <t>15th FP</t>
  </si>
  <si>
    <t>AM Fee Ⅰ
(based on AUM)</t>
    <phoneticPr fontId="4"/>
  </si>
  <si>
    <t>Up to 0.5% per year x total assets</t>
    <phoneticPr fontId="4"/>
  </si>
  <si>
    <t>AM Fee Ⅱ
(based on DPU)</t>
    <phoneticPr fontId="4"/>
  </si>
  <si>
    <t>Up to 0.001% x DPU before AM Fee Ⅱ x NOI after depreciation</t>
    <phoneticPr fontId="4"/>
  </si>
  <si>
    <t>Acquisition Fees</t>
    <phoneticPr fontId="4"/>
  </si>
  <si>
    <t>Up to 1.0% x the acquisition price</t>
    <phoneticPr fontId="4"/>
  </si>
  <si>
    <t>Disposition Fees</t>
    <phoneticPr fontId="4"/>
  </si>
  <si>
    <t>Up to 1.0% X the disposition price</t>
    <phoneticPr fontId="4"/>
  </si>
  <si>
    <t>Merger Fees</t>
    <phoneticPr fontId="4"/>
  </si>
  <si>
    <t>Up to 1.0% the appraisal value of real estate related assets the counterparty of the merger holds at the time of merger to be transferred to and to be held by the new merged entity</t>
    <phoneticPr fontId="4"/>
  </si>
  <si>
    <t>Overview of Loans</t>
    <phoneticPr fontId="4"/>
  </si>
  <si>
    <t>Debt Providers</t>
    <phoneticPr fontId="4"/>
  </si>
  <si>
    <t>Amount
(million yen)</t>
    <phoneticPr fontId="4"/>
  </si>
  <si>
    <t>Fixed / Floating Rate</t>
    <phoneticPr fontId="4"/>
  </si>
  <si>
    <t>Interest Rate</t>
    <phoneticPr fontId="4"/>
  </si>
  <si>
    <t>Drawdown Date</t>
    <phoneticPr fontId="4"/>
  </si>
  <si>
    <t>Term</t>
    <phoneticPr fontId="4"/>
  </si>
  <si>
    <t>Mturity Date</t>
    <phoneticPr fontId="4"/>
  </si>
  <si>
    <t>Principal
Repayment Method</t>
    <phoneticPr fontId="4"/>
  </si>
  <si>
    <t>Description</t>
    <phoneticPr fontId="4"/>
  </si>
  <si>
    <t>(Note 2)</t>
  </si>
  <si>
    <t>(Note 3)</t>
  </si>
  <si>
    <t>Total/Average</t>
    <phoneticPr fontId="4"/>
  </si>
  <si>
    <t>Sumitomo Mitsui Trust Bank / SBI Shinsei Bank</t>
  </si>
  <si>
    <t>Bullet Repayment on Maturity</t>
  </si>
  <si>
    <t>Unsecured and Non-guaranteed</t>
  </si>
  <si>
    <t>The Nanto Bank</t>
  </si>
  <si>
    <t>Resona Bank</t>
  </si>
  <si>
    <t>Sumitomo Mitsui Banking Corporation / The Bank of Fukuoka</t>
  </si>
  <si>
    <t>SBI Shinsei Bank</t>
  </si>
  <si>
    <t>Sumiomo Mitsui Banking Corporation</t>
  </si>
  <si>
    <t>Mizuho Bank</t>
  </si>
  <si>
    <t>Unsecured Bond #1</t>
  </si>
  <si>
    <t>Mizuho Trust &amp; Banking</t>
  </si>
  <si>
    <t>Unsecured Bond #2</t>
  </si>
  <si>
    <t>Unsecured Bond #3</t>
  </si>
  <si>
    <t>Unsecured Bond #4</t>
  </si>
  <si>
    <t>MUFG Bank</t>
  </si>
  <si>
    <t>Sumitomo Mitsui Trust Bank / SBI Shinsei Bank / The Juhachi-Shinwa Bank</t>
  </si>
  <si>
    <t>Unitholders' Composition</t>
    <phoneticPr fontId="4"/>
  </si>
  <si>
    <t>14th FP</t>
    <phoneticPr fontId="4"/>
  </si>
  <si>
    <t>16th FP</t>
    <phoneticPr fontId="4"/>
  </si>
  <si>
    <t>Investment Units</t>
    <phoneticPr fontId="4"/>
  </si>
  <si>
    <t>(Units)</t>
    <phoneticPr fontId="4"/>
  </si>
  <si>
    <t>(%)</t>
    <phoneticPr fontId="4"/>
  </si>
  <si>
    <t>Individuals/Others</t>
    <phoneticPr fontId="4"/>
  </si>
  <si>
    <t>Financial Institutions</t>
    <phoneticPr fontId="4"/>
  </si>
  <si>
    <t>Other Jpanese Corporations</t>
    <phoneticPr fontId="4"/>
  </si>
  <si>
    <t>Non-Japanese</t>
    <phoneticPr fontId="4"/>
  </si>
  <si>
    <t>Unitholders</t>
    <phoneticPr fontId="4"/>
  </si>
  <si>
    <t>(Unitholders)</t>
    <phoneticPr fontId="4"/>
  </si>
  <si>
    <t>Note 1: Omitted because the 1st FP is before listing.</t>
    <phoneticPr fontId="4"/>
  </si>
  <si>
    <t>Note 2: MIRAI Corporation implemented a four-for-one investment unit split with May 1, 2019 as effective date.</t>
    <phoneticPr fontId="4"/>
  </si>
  <si>
    <t xml:space="preserve">           The forecast should not  be construed as guarantee of DPU. </t>
    <phoneticPr fontId="4"/>
  </si>
  <si>
    <t>Note 3: LTV=Outstanding interest-bearing debt/Total assets.  Hereinafter, the definition is the same in this material.</t>
    <phoneticPr fontId="4"/>
  </si>
  <si>
    <t xml:space="preserve">Note 4: BPS＝Unitholders’ capital/Total number of outstanding investment units.  NAV＝Unitholders’ capital + Unrealized gain.  Hereinafter, the definition is the same in this material. The figures are rounded down to nearest 10 yen. </t>
    <phoneticPr fontId="4"/>
  </si>
  <si>
    <t>Smile Hotel Osaka Tennoji (Note 7)</t>
    <phoneticPr fontId="4"/>
  </si>
  <si>
    <t>Smile Hotel Kyoto Karasumagojo (Note 8)</t>
    <phoneticPr fontId="4"/>
  </si>
  <si>
    <t>Note 1: "Date of building" describes the construction date recorded in the register.  When there are multiple buildings, it shows the oldest date of construction.</t>
    <phoneticPr fontId="4"/>
  </si>
  <si>
    <t xml:space="preserve">Note 2: "Appraisal NOI Yield" is calculated by dividing the appraisal NOI by the acquisition price, rounded to the nearest tenth. </t>
    <phoneticPr fontId="4"/>
  </si>
  <si>
    <t xml:space="preserve">            Appraisal NOI refers to net operating income (NOI) obtained by subtracting operating expenses from operating revenues stated in the appraisal report, and is income before depreciation. </t>
    <phoneticPr fontId="4"/>
  </si>
  <si>
    <t xml:space="preserve">            It differs from net cash flow (NCF) which is derived by adding return on investment from security deposit to NOI and subtracting capital expenditures. </t>
    <phoneticPr fontId="4"/>
  </si>
  <si>
    <t xml:space="preserve">            The above appraisal NOI means the first year NOI (the second or third if there is a special factor in the first year) under DCF method. </t>
    <phoneticPr fontId="4"/>
  </si>
  <si>
    <t xml:space="preserve">            However, for real estate in trust that MIRAI has quasi-co-ownership of real estate trust beneficiary, value derived by multiplying the quasi-co-ownership stake to “Appraisal NOI” is used.  The same shall apply hereinafter.</t>
    <phoneticPr fontId="4"/>
  </si>
  <si>
    <t xml:space="preserve">Note 3: "NOI Yield after Depreciation" is calculated by subtracting depreciation from the appraisal NOI and dividing by the acquisition price, rounding to the nearest tenth. </t>
    <phoneticPr fontId="4"/>
  </si>
  <si>
    <t xml:space="preserve">            Depreciation is estimated value calculated by the Asset Manager using straight-line method with certain assumptions. The same shall apply hereinafter.</t>
    <phoneticPr fontId="4"/>
  </si>
  <si>
    <t>Note 4: The figures for newly acquired properties are describe the amount in the engineering reports for each property, and the figures for others are those describe in the most recent securities reports.</t>
    <phoneticPr fontId="4"/>
  </si>
  <si>
    <t>Note 5:  Although the acquisition price of “BizMiiX Yodoyabashi” on its sales and purchase agreement is 1,750 million yen, the acquisition price is defined as total investment amount of 2,050 million yen including the additional investment for the conversion of usage.</t>
    <phoneticPr fontId="4"/>
  </si>
  <si>
    <t xml:space="preserve">           For "BizMiiX Yodoyabashi", the total investment including the additional investment of 2,050 million yen is defined as acquisition price.</t>
    <phoneticPr fontId="4"/>
  </si>
  <si>
    <t>Note 6: Although the acquisition price of “Mi-Nara” on its sales and purchase agreement is 4,100 million yen, the acquisition price is defined as total investment amount of 4,944 million yen including the additional investment made following the acquisition for the renewal of the property.</t>
    <phoneticPr fontId="4"/>
  </si>
  <si>
    <t xml:space="preserve">           For "Mi-Nara", the total investment including the additional investment of 4,944 million yen is defined as acquisition price.</t>
    <phoneticPr fontId="4"/>
  </si>
  <si>
    <t>Note 7: "Property Name" was changed from "Super Hotel Osaka/Tennoji" to "Smile Hotel Osaka Tennoji", the current tenant's hotel brand, on February 14, 2024. The same applies hereinafter.</t>
    <phoneticPr fontId="4"/>
  </si>
  <si>
    <t>Note 8: "Property name" was changed from "Super Hotel Kyoto/Karasumagojo" to "Smile Hotel Kyoto Karasumagojo", the current tenant's hotel brand, on February 20, 2024. The same applies hereinafter.</t>
    <phoneticPr fontId="4"/>
  </si>
  <si>
    <t>Note 1: Not disclosed because tenant’s consent was not obtained.</t>
    <phoneticPr fontId="4"/>
  </si>
  <si>
    <t>Note 2: Based on book value.</t>
    <phoneticPr fontId="4"/>
  </si>
  <si>
    <t>Note: Figures shown are amounts obtained by multiplying values listed on appraisal reports by quasi-co-ownership stakes for assets with quasi-co-ownership.</t>
    <phoneticPr fontId="4"/>
  </si>
  <si>
    <t>Note: Daily calculation based on actual days in the period on 365 days a year basis, rounded down to the nearest yen.</t>
    <phoneticPr fontId="4"/>
  </si>
  <si>
    <t>-0</t>
  </si>
  <si>
    <t>Short-term</t>
  </si>
  <si>
    <t>Floating</t>
  </si>
  <si>
    <t>Long-term</t>
  </si>
  <si>
    <t>Sumitomo Mitsui Banking Corporation / Resona Bank</t>
  </si>
  <si>
    <t>Fixed</t>
  </si>
  <si>
    <t>Sumitomo Mitsui Trust Bank</t>
  </si>
  <si>
    <t>Unsecured Bond #5</t>
  </si>
  <si>
    <t>The Bank of Fukuoka</t>
  </si>
  <si>
    <t>Sumitomo Mitsui Trust Bank / SBI Shinsei Bank / Kansai Mirai Bank / The Chiba Bank</t>
  </si>
  <si>
    <t>Sumitmo Mitsui Banking Corporation / Fukuoka Bank</t>
  </si>
  <si>
    <t>Sumitmo Mitsui Banking Corporation / Aozora Bank / Ogaki Kyoritsu Bank</t>
  </si>
  <si>
    <t>Sumitmo Mitsui Banking Corporation / Resona Bank</t>
  </si>
  <si>
    <t>Development Bank of Japan</t>
  </si>
  <si>
    <t>Sumitmo Mitsui Banking Corporation</t>
  </si>
  <si>
    <t>The 77 Bank</t>
  </si>
  <si>
    <t>The Nishi-Nippon City Bank</t>
  </si>
  <si>
    <t>Kansai Mirai Bank</t>
  </si>
  <si>
    <t>Note 1: Base rate is one-month Japanese yen TIBOR rate.</t>
  </si>
  <si>
    <t>Note 2: MIRAI signed an interest rate swap agreement. Accordingly, the interest rate provided above bas been fixed under the terms of this agreement and will be used in repayment.</t>
  </si>
  <si>
    <t>Note 3: Base rate is three-month Japanese yen TIBOR rate.</t>
  </si>
  <si>
    <t>Note 1: This forecast was published in "(REIT) Financial Report for the Fiscal Period ended October 31, 2023 (The 15th Period)" dated on  December 15, 2023.</t>
    <phoneticPr fontId="4"/>
  </si>
  <si>
    <t xml:space="preserve">Note 2: This forecast is calculated based on certain assumptions as of June 17, 2024 and subject to change due to conditions such as change in rent income thorough tenant turnovers, acquisition and disposition of assets, and  additional unit issuance. </t>
    <phoneticPr fontId="4"/>
  </si>
  <si>
    <t xml:space="preserve">Note: "Changes in Appraisal" of properties acquired in 16th FP are shown as "-", but total of asset type and portfolio reflect the change of them. </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176" formatCode="&quot;¥&quot;#,##0_);[Red]\(&quot;¥&quot;#,##0\)"/>
    <numFmt numFmtId="177" formatCode="#,##0;\-#,##0;&quot;-&quot;"/>
    <numFmt numFmtId="178" formatCode="#,##0.00_ "/>
    <numFmt numFmtId="179" formatCode="#,##0.0;[Red]\-#,##0.0"/>
    <numFmt numFmtId="180" formatCode="#,##0_ "/>
    <numFmt numFmtId="181" formatCode="[$-F800]dddd\,\ mmmm\ dd\,\ yyyy"/>
    <numFmt numFmtId="182" formatCode="#,##0_);[Red]\(#,##0\)"/>
    <numFmt numFmtId="183" formatCode="&quot;第&quot;#&quot;期&quot;"/>
    <numFmt numFmtId="184" formatCode="&quot;第&quot;#&quot;期物件別収支&quot;"/>
    <numFmt numFmtId="185" formatCode="yyyy&quot;年&quot;m&quot;月末時点&quot;;@"/>
    <numFmt numFmtId="186" formatCode="0.0%"/>
    <numFmt numFmtId="187" formatCode="[$-409]mmm&quot;.&quot;\ d\,\ yyyy;@"/>
    <numFmt numFmtId="188" formatCode="[$-409]&quot;As of &quot;mmmm\ d\,\ yyyy;@"/>
    <numFmt numFmtId="189" formatCode="[$-409]mmmm\,\ yyyy;@"/>
    <numFmt numFmtId="190" formatCode="#&quot;th FP&quot;"/>
    <numFmt numFmtId="192" formatCode="_-* #,##0_-;\-* #,##0_-;_-* &quot;-&quot;_-;_-@_-"/>
    <numFmt numFmtId="193" formatCode="#,##0.0"/>
    <numFmt numFmtId="194" formatCode="[$-409]&quot;Note 2: Based on book value as of &quot;mmmm\ yyyy&quot;.&quot;;@"/>
    <numFmt numFmtId="196" formatCode="&quot;As of&quot;\ mmmm\ d\,\ yyyy"/>
    <numFmt numFmtId="197" formatCode="mmmm\ dd\,\ yyyy"/>
    <numFmt numFmtId="198" formatCode="&quot;As of&quot;\ mmmm\ dd\,\ yyyy"/>
    <numFmt numFmtId="199" formatCode="mmmm\ dd\,yyyy"/>
    <numFmt numFmtId="200" formatCode="#.0\ &quot;years&quot;"/>
    <numFmt numFmtId="203" formatCode="0.0"/>
    <numFmt numFmtId="204" formatCode="#,##0;&quot;¥&quot;\!\-#,##0;&quot;-&quot;"/>
    <numFmt numFmtId="205" formatCode="0.00_)"/>
    <numFmt numFmtId="206" formatCode="[$-411]gggee&quot;年&quot;mm&quot;月&quot;dd&quot;日&quot;"/>
    <numFmt numFmtId="207" formatCode="yy&quot;年&quot;mm&quot;月&quot;dd&quot;日&quot;"/>
    <numFmt numFmtId="208" formatCode="yy/mm/dd"/>
    <numFmt numFmtId="209" formatCode="0.0%;[Red]\-0.0%"/>
  </numFmts>
  <fonts count="88">
    <font>
      <sz val="11"/>
      <color theme="1"/>
      <name val="游ゴシック"/>
      <family val="2"/>
      <charset val="128"/>
      <scheme val="minor"/>
    </font>
    <font>
      <sz val="10"/>
      <color theme="1"/>
      <name val="游ゴシック"/>
      <family val="2"/>
      <charset val="128"/>
    </font>
    <font>
      <sz val="10"/>
      <color theme="1"/>
      <name val="游ゴシック"/>
      <family val="2"/>
      <charset val="128"/>
    </font>
    <font>
      <sz val="11"/>
      <color theme="1"/>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color indexed="8"/>
      <name val="ＭＳ 明朝"/>
      <family val="2"/>
    </font>
    <font>
      <sz val="12"/>
      <color theme="1"/>
      <name val="Arial"/>
      <family val="2"/>
      <charset val="128"/>
    </font>
    <font>
      <sz val="8"/>
      <color indexed="22"/>
      <name val="Arial"/>
      <family val="2"/>
    </font>
    <font>
      <sz val="10"/>
      <color theme="1"/>
      <name val="Arial"/>
      <family val="2"/>
      <charset val="128"/>
    </font>
    <font>
      <sz val="9"/>
      <name val="Arial"/>
      <family val="2"/>
    </font>
    <font>
      <sz val="10"/>
      <name val="ＭＳ Ｐ明朝"/>
      <family val="1"/>
      <charset val="128"/>
    </font>
    <font>
      <sz val="11"/>
      <color theme="1"/>
      <name val="游ゴシック"/>
      <family val="3"/>
      <charset val="128"/>
      <scheme val="minor"/>
    </font>
    <font>
      <sz val="11"/>
      <color indexed="8"/>
      <name val="ＭＳ Ｐゴシック"/>
      <family val="3"/>
      <charset val="128"/>
    </font>
    <font>
      <sz val="10"/>
      <color theme="1"/>
      <name val="游ゴシック"/>
      <family val="2"/>
      <charset val="128"/>
    </font>
    <font>
      <sz val="8"/>
      <color theme="1"/>
      <name val="Arial"/>
      <family val="2"/>
    </font>
    <font>
      <sz val="10"/>
      <name val="ＭＳ Ｐゴシック"/>
      <family val="3"/>
      <charset val="128"/>
    </font>
    <font>
      <sz val="10"/>
      <color theme="0"/>
      <name val="メイリオ"/>
      <family val="3"/>
      <charset val="128"/>
    </font>
    <font>
      <sz val="10"/>
      <name val="メイリオ"/>
      <family val="3"/>
      <charset val="128"/>
    </font>
    <font>
      <u/>
      <sz val="10"/>
      <name val="メイリオ"/>
      <family val="3"/>
      <charset val="128"/>
    </font>
    <font>
      <sz val="10"/>
      <color rgb="FFFF0000"/>
      <name val="メイリオ"/>
      <family val="3"/>
      <charset val="128"/>
    </font>
    <font>
      <sz val="10"/>
      <color theme="1"/>
      <name val="メイリオ"/>
      <family val="3"/>
      <charset val="128"/>
    </font>
    <font>
      <b/>
      <sz val="10"/>
      <color theme="0"/>
      <name val="メイリオ"/>
      <family val="3"/>
      <charset val="128"/>
    </font>
    <font>
      <b/>
      <sz val="10"/>
      <name val="メイリオ"/>
      <family val="3"/>
      <charset val="128"/>
    </font>
    <font>
      <b/>
      <sz val="10"/>
      <color theme="1"/>
      <name val="メイリオ"/>
      <family val="3"/>
      <charset val="128"/>
    </font>
    <font>
      <sz val="10"/>
      <color rgb="FF0070C0"/>
      <name val="メイリオ"/>
      <family val="3"/>
      <charset val="128"/>
    </font>
    <font>
      <u/>
      <sz val="10"/>
      <name val="Meiryo UI"/>
      <family val="3"/>
      <charset val="128"/>
    </font>
    <font>
      <sz val="10"/>
      <name val="Meiryo UI"/>
      <family val="3"/>
      <charset val="128"/>
    </font>
    <font>
      <sz val="11"/>
      <color theme="1"/>
      <name val="Meiryo UI"/>
      <family val="3"/>
      <charset val="128"/>
    </font>
    <font>
      <b/>
      <sz val="10"/>
      <color theme="0"/>
      <name val="Meiryo UI"/>
      <family val="3"/>
      <charset val="128"/>
    </font>
    <font>
      <b/>
      <sz val="10"/>
      <name val="Meiryo UI"/>
      <family val="3"/>
      <charset val="128"/>
    </font>
    <font>
      <sz val="8"/>
      <name val="Meiryo UI"/>
      <family val="3"/>
      <charset val="128"/>
    </font>
    <font>
      <sz val="10"/>
      <color theme="1"/>
      <name val="Meiryo UI"/>
      <family val="3"/>
      <charset val="128"/>
    </font>
    <font>
      <b/>
      <vertAlign val="superscript"/>
      <sz val="10"/>
      <name val="Meiryo UI"/>
      <family val="3"/>
      <charset val="128"/>
    </font>
    <font>
      <b/>
      <sz val="14"/>
      <color theme="0"/>
      <name val="Meiryo UI"/>
      <family val="3"/>
      <charset val="128"/>
    </font>
    <font>
      <b/>
      <vertAlign val="superscript"/>
      <sz val="10"/>
      <color theme="0"/>
      <name val="Meiryo UI"/>
      <family val="3"/>
      <charset val="128"/>
    </font>
    <font>
      <b/>
      <sz val="10"/>
      <color theme="1"/>
      <name val="Meiryo UI"/>
      <family val="3"/>
      <charset val="128"/>
    </font>
    <font>
      <sz val="10"/>
      <color rgb="FFFF0000"/>
      <name val="Meiryo UI"/>
      <family val="3"/>
      <charset val="128"/>
    </font>
    <font>
      <u/>
      <sz val="10"/>
      <color theme="1"/>
      <name val="メイリオ"/>
      <family val="3"/>
      <charset val="128"/>
    </font>
    <font>
      <b/>
      <sz val="10"/>
      <color theme="2"/>
      <name val="Meiryo UI"/>
      <family val="3"/>
      <charset val="128"/>
    </font>
    <font>
      <b/>
      <sz val="9"/>
      <color theme="0"/>
      <name val="Meiryo UI"/>
      <family val="3"/>
      <charset val="128"/>
    </font>
    <font>
      <b/>
      <sz val="10"/>
      <color indexed="9"/>
      <name val="Meiryo UI"/>
      <family val="3"/>
      <charset val="128"/>
    </font>
    <font>
      <u/>
      <sz val="10"/>
      <color theme="1"/>
      <name val="Meiryo UI"/>
      <family val="3"/>
      <charset val="128"/>
    </font>
    <font>
      <vertAlign val="superscript"/>
      <sz val="8"/>
      <color theme="1"/>
      <name val="Meiryo UI"/>
      <family val="3"/>
      <charset val="128"/>
    </font>
    <font>
      <sz val="10"/>
      <color rgb="FFFFC000"/>
      <name val="メイリオ"/>
      <family val="3"/>
      <charset val="128"/>
    </font>
    <font>
      <b/>
      <sz val="8"/>
      <color rgb="FFFFFFFF"/>
      <name val="メイリオ"/>
      <family val="3"/>
      <charset val="128"/>
    </font>
    <font>
      <b/>
      <vertAlign val="superscript"/>
      <sz val="8"/>
      <color rgb="FFFFFFFF"/>
      <name val="メイリオ"/>
      <family val="3"/>
      <charset val="128"/>
    </font>
    <font>
      <sz val="10"/>
      <color theme="1"/>
      <name val="メイリオ"/>
      <family val="2"/>
      <charset val="128"/>
    </font>
    <font>
      <sz val="9"/>
      <name val="Times New Roman"/>
      <family val="1"/>
    </font>
    <font>
      <sz val="8"/>
      <name val="Times New Roman"/>
      <family val="1"/>
    </font>
    <font>
      <sz val="8"/>
      <name val="Arial"/>
      <family val="2"/>
    </font>
    <font>
      <sz val="10"/>
      <name val="Times New Roman"/>
      <family val="1"/>
    </font>
    <font>
      <b/>
      <sz val="10"/>
      <name val="Times New Roman"/>
      <family val="1"/>
    </font>
    <font>
      <b/>
      <i/>
      <sz val="16"/>
      <name val="Helv"/>
      <family val="2"/>
    </font>
    <font>
      <sz val="8"/>
      <color indexed="16"/>
      <name val="Century Schoolbook"/>
      <family val="1"/>
    </font>
    <font>
      <b/>
      <i/>
      <sz val="10"/>
      <name val="Times New Roman"/>
      <family val="1"/>
    </font>
    <font>
      <b/>
      <sz val="8"/>
      <name val="Arial"/>
      <family val="2"/>
    </font>
    <font>
      <b/>
      <sz val="9"/>
      <name val="Arial"/>
      <family val="2"/>
    </font>
    <font>
      <b/>
      <sz val="9"/>
      <name val="Times New Roman"/>
      <family val="1"/>
    </font>
    <font>
      <b/>
      <sz val="10"/>
      <name val="Arial"/>
      <family val="2"/>
    </font>
    <font>
      <sz val="12"/>
      <name val="MS明朝"/>
      <family val="3"/>
      <charset val="128"/>
    </font>
    <font>
      <sz val="12"/>
      <color indexed="9"/>
      <name val="ＭＳ 明朝"/>
      <family val="1"/>
      <charset val="128"/>
    </font>
    <font>
      <sz val="10"/>
      <color indexed="9"/>
      <name val="ＭＳ 明朝"/>
      <family val="1"/>
      <charset val="128"/>
    </font>
    <font>
      <sz val="10"/>
      <color indexed="10"/>
      <name val="ＭＳ 明朝"/>
      <family val="1"/>
      <charset val="128"/>
    </font>
    <font>
      <sz val="10"/>
      <color indexed="18"/>
      <name val="ＭＳ 明朝"/>
      <family val="1"/>
      <charset val="128"/>
    </font>
    <font>
      <vertAlign val="superscript"/>
      <sz val="10"/>
      <color rgb="FFFF0000"/>
      <name val="Meiryo UI"/>
      <family val="3"/>
      <charset val="128"/>
    </font>
    <font>
      <vertAlign val="superscript"/>
      <sz val="10"/>
      <name val="Meiryo UI"/>
      <family val="3"/>
      <charset val="128"/>
    </font>
    <font>
      <sz val="10"/>
      <color rgb="FF92D050"/>
      <name val="Meiryo UI"/>
      <family val="3"/>
      <charset val="128"/>
    </font>
  </fonts>
  <fills count="18">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
      <patternFill patternType="solid">
        <fgColor theme="0" tint="-0.14999847407452621"/>
        <bgColor indexed="64"/>
      </patternFill>
    </fill>
    <fill>
      <patternFill patternType="solid">
        <fgColor rgb="FF11216C"/>
        <bgColor indexed="64"/>
      </patternFill>
    </fill>
    <fill>
      <patternFill patternType="solid">
        <fgColor indexed="26"/>
        <bgColor indexed="64"/>
      </patternFill>
    </fill>
    <fill>
      <patternFill patternType="solid">
        <fgColor indexed="22"/>
        <bgColor indexed="64"/>
      </patternFill>
    </fill>
    <fill>
      <patternFill patternType="solid">
        <fgColor rgb="FF8D93C8"/>
        <bgColor indexed="64"/>
      </patternFill>
    </fill>
    <fill>
      <patternFill patternType="solid">
        <fgColor rgb="FFE9EAEE"/>
        <bgColor indexed="64"/>
      </patternFill>
    </fill>
    <fill>
      <patternFill patternType="solid">
        <fgColor rgb="FFCACFE5"/>
        <bgColor indexed="64"/>
      </patternFill>
    </fill>
    <fill>
      <patternFill patternType="solid">
        <fgColor indexed="17"/>
      </patternFill>
    </fill>
    <fill>
      <patternFill patternType="solid">
        <fgColor indexed="18"/>
      </patternFill>
    </fill>
    <fill>
      <patternFill patternType="solid">
        <fgColor indexed="21"/>
      </patternFill>
    </fill>
    <fill>
      <patternFill patternType="solid">
        <fgColor indexed="11"/>
      </patternFill>
    </fill>
    <fill>
      <patternFill patternType="solid">
        <fgColor indexed="8"/>
      </patternFill>
    </fill>
  </fills>
  <borders count="58">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top/>
      <bottom style="hair">
        <color indexed="64"/>
      </bottom>
      <diagonal/>
    </border>
    <border>
      <left/>
      <right/>
      <top style="hair">
        <color indexed="64"/>
      </top>
      <bottom style="hair">
        <color indexed="64"/>
      </bottom>
      <diagonal/>
    </border>
    <border>
      <left/>
      <right style="hair">
        <color auto="1"/>
      </right>
      <top style="hair">
        <color indexed="64"/>
      </top>
      <bottom style="hair">
        <color indexed="64"/>
      </bottom>
      <diagonal/>
    </border>
    <border>
      <left style="hair">
        <color auto="1"/>
      </left>
      <right/>
      <top/>
      <bottom style="hair">
        <color indexed="64"/>
      </bottom>
      <diagonal/>
    </border>
    <border>
      <left/>
      <right style="hair">
        <color auto="1"/>
      </right>
      <top/>
      <bottom style="hair">
        <color indexed="64"/>
      </bottom>
      <diagonal/>
    </border>
    <border>
      <left style="thin">
        <color auto="1"/>
      </left>
      <right/>
      <top/>
      <bottom/>
      <diagonal/>
    </border>
    <border>
      <left/>
      <right/>
      <top/>
      <bottom style="thin">
        <color indexed="64"/>
      </bottom>
      <diagonal/>
    </border>
    <border>
      <left/>
      <right/>
      <top/>
      <bottom style="medium">
        <color auto="1"/>
      </bottom>
      <diagonal/>
    </border>
    <border>
      <left/>
      <right/>
      <top style="thin">
        <color auto="1"/>
      </top>
      <bottom/>
      <diagonal/>
    </border>
    <border>
      <left/>
      <right/>
      <top style="thin">
        <color auto="1"/>
      </top>
      <bottom style="thin">
        <color auto="1"/>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rgb="FFAFAFAF"/>
      </right>
      <top style="thin">
        <color rgb="FFAFAFAF"/>
      </top>
      <bottom style="thin">
        <color rgb="FFAFAFAF"/>
      </bottom>
      <diagonal/>
    </border>
    <border>
      <left style="thin">
        <color rgb="FFAFAFAF"/>
      </left>
      <right style="thin">
        <color rgb="FFAFAFAF"/>
      </right>
      <top style="thin">
        <color rgb="FFAFAFAF"/>
      </top>
      <bottom style="thin">
        <color rgb="FFAFAFAF"/>
      </bottom>
      <diagonal/>
    </border>
    <border>
      <left style="thin">
        <color rgb="FFAFAFAF"/>
      </left>
      <right/>
      <top style="thin">
        <color rgb="FFAFAFAF"/>
      </top>
      <bottom style="thin">
        <color rgb="FFAFAFAF"/>
      </bottom>
      <diagonal/>
    </border>
    <border>
      <left/>
      <right/>
      <top style="thin">
        <color rgb="FFAFAFAF"/>
      </top>
      <bottom style="thin">
        <color rgb="FFAFAFAF"/>
      </bottom>
      <diagonal/>
    </border>
    <border>
      <left/>
      <right/>
      <top/>
      <bottom style="thin">
        <color rgb="FFAFAFAF"/>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style="thin">
        <color rgb="FFAFAFAF"/>
      </left>
      <right style="thin">
        <color rgb="FFAFAFAF"/>
      </right>
      <top/>
      <bottom style="thin">
        <color rgb="FFAFAFAF"/>
      </bottom>
      <diagonal/>
    </border>
    <border>
      <left style="thin">
        <color rgb="FFAFAFAF"/>
      </left>
      <right style="thin">
        <color rgb="FFAFAFAF"/>
      </right>
      <top/>
      <bottom/>
      <diagonal/>
    </border>
    <border>
      <left style="thin">
        <color rgb="FFAFAFAF"/>
      </left>
      <right/>
      <top/>
      <bottom/>
      <diagonal/>
    </border>
    <border>
      <left/>
      <right style="thin">
        <color rgb="FFAFAFAF"/>
      </right>
      <top/>
      <bottom/>
      <diagonal/>
    </border>
    <border>
      <left style="thin">
        <color rgb="FFAFAFAF"/>
      </left>
      <right/>
      <top/>
      <bottom style="thin">
        <color rgb="FFAFAFAF"/>
      </bottom>
      <diagonal/>
    </border>
    <border>
      <left/>
      <right style="thin">
        <color rgb="FFAFAFAF"/>
      </right>
      <top/>
      <bottom style="thin">
        <color rgb="FFAFAFAF"/>
      </bottom>
      <diagonal/>
    </border>
    <border>
      <left/>
      <right/>
      <top style="thin">
        <color rgb="FFAFAFAF"/>
      </top>
      <bottom/>
      <diagonal/>
    </border>
    <border>
      <left/>
      <right style="thin">
        <color rgb="FFAFAFAF"/>
      </right>
      <top style="thin">
        <color rgb="FFAFAFAF"/>
      </top>
      <bottom/>
      <diagonal/>
    </border>
    <border>
      <left style="thin">
        <color rgb="FFAFAFAF"/>
      </left>
      <right style="thin">
        <color rgb="FFAFAFAF"/>
      </right>
      <top style="thin">
        <color rgb="FFAFAFAF"/>
      </top>
      <bottom/>
      <diagonal/>
    </border>
    <border>
      <left style="thin">
        <color rgb="FFAFAFAF"/>
      </left>
      <right/>
      <top style="thin">
        <color rgb="FFAFAFAF"/>
      </top>
      <bottom/>
      <diagonal/>
    </border>
    <border>
      <left style="thin">
        <color rgb="FFAFAFAF"/>
      </left>
      <right style="thin">
        <color rgb="FFAFAFAF"/>
      </right>
      <top style="thin">
        <color theme="0"/>
      </top>
      <bottom style="thin">
        <color rgb="FFAFAFAF"/>
      </bottom>
      <diagonal/>
    </border>
    <border>
      <left/>
      <right style="thin">
        <color rgb="FFAFAFAF"/>
      </right>
      <top style="thin">
        <color theme="0"/>
      </top>
      <bottom style="thin">
        <color rgb="FFAFAFAF"/>
      </bottom>
      <diagonal/>
    </border>
    <border>
      <left style="thin">
        <color rgb="FFAFAFAF"/>
      </left>
      <right/>
      <top style="thin">
        <color theme="0"/>
      </top>
      <bottom style="thin">
        <color rgb="FFAFAFAF"/>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rgb="FFAFAFAF"/>
      </bottom>
      <diagonal/>
    </border>
    <border>
      <left/>
      <right style="thin">
        <color theme="0"/>
      </right>
      <top style="thin">
        <color rgb="FFAFAFAF"/>
      </top>
      <bottom/>
      <diagonal/>
    </border>
    <border>
      <left/>
      <right style="thin">
        <color theme="0"/>
      </right>
      <top/>
      <bottom style="thin">
        <color rgb="FFAFAFAF"/>
      </bottom>
      <diagonal/>
    </border>
    <border>
      <left/>
      <right style="thin">
        <color theme="0"/>
      </right>
      <top style="thin">
        <color rgb="FFAFAFAF"/>
      </top>
      <bottom style="thin">
        <color rgb="FFAFAFAF"/>
      </bottom>
      <diagonal/>
    </border>
    <border>
      <left style="thin">
        <color indexed="64"/>
      </left>
      <right style="thin">
        <color indexed="64"/>
      </right>
      <top style="thin">
        <color indexed="64"/>
      </top>
      <bottom style="thin">
        <color indexed="64"/>
      </bottom>
      <diagonal/>
    </border>
    <border>
      <left style="thin">
        <color rgb="FFAFAFAF"/>
      </left>
      <right style="thin">
        <color rgb="FFAFAFAF"/>
      </right>
      <top style="thin">
        <color theme="0"/>
      </top>
      <bottom/>
      <diagonal/>
    </border>
    <border>
      <left style="medium">
        <color indexed="64"/>
      </left>
      <right/>
      <top style="medium">
        <color indexed="64"/>
      </top>
      <bottom/>
      <diagonal/>
    </border>
    <border>
      <left/>
      <right/>
      <top style="medium">
        <color indexed="64"/>
      </top>
      <bottom/>
      <diagonal/>
    </border>
    <border>
      <left style="hair">
        <color auto="1"/>
      </left>
      <right style="hair">
        <color auto="1"/>
      </right>
      <top/>
      <bottom style="hair">
        <color indexed="64"/>
      </bottom>
      <diagonal/>
    </border>
    <border>
      <left style="hair">
        <color auto="1"/>
      </left>
      <right style="hair">
        <color auto="1"/>
      </right>
      <top style="hair">
        <color indexed="64"/>
      </top>
      <bottom style="hair">
        <color indexed="64"/>
      </bottom>
      <diagonal/>
    </border>
  </borders>
  <cellStyleXfs count="420">
    <xf numFmtId="0" fontId="0" fillId="0" borderId="0">
      <alignment vertical="center"/>
    </xf>
    <xf numFmtId="38" fontId="3" fillId="0" borderId="0" applyFont="0" applyFill="0" applyBorder="0" applyAlignment="0" applyProtection="0">
      <alignment vertical="center"/>
    </xf>
    <xf numFmtId="0" fontId="5" fillId="0" borderId="0"/>
    <xf numFmtId="177" fontId="7" fillId="0" borderId="0" applyFill="0" applyBorder="0" applyAlignment="0"/>
    <xf numFmtId="0" fontId="8" fillId="0" borderId="1" applyNumberFormat="0" applyAlignment="0" applyProtection="0">
      <alignment horizontal="left" vertical="center"/>
    </xf>
    <xf numFmtId="0" fontId="8" fillId="0" borderId="2">
      <alignment horizontal="left" vertical="center"/>
    </xf>
    <xf numFmtId="0" fontId="9"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0" fillId="0" borderId="0" applyNumberFormat="0" applyFill="0" applyBorder="0" applyAlignment="0" applyProtection="0">
      <alignment vertical="top"/>
      <protection locked="0"/>
    </xf>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4" fillId="0" borderId="0">
      <alignment vertical="center"/>
    </xf>
    <xf numFmtId="0" fontId="5" fillId="0" borderId="0"/>
    <xf numFmtId="0" fontId="24" fillId="0" borderId="0">
      <alignment vertical="center"/>
    </xf>
    <xf numFmtId="0" fontId="11" fillId="0" borderId="0"/>
    <xf numFmtId="0" fontId="12" fillId="0" borderId="0"/>
    <xf numFmtId="0" fontId="13" fillId="0" borderId="0"/>
    <xf numFmtId="0" fontId="18" fillId="4" borderId="5" applyNumberFormat="0" applyAlignment="0" applyProtection="0">
      <alignment vertical="center"/>
    </xf>
    <xf numFmtId="0" fontId="19" fillId="0" borderId="0" applyNumberFormat="0" applyFill="0" applyBorder="0" applyAlignment="0" applyProtection="0">
      <alignment vertical="center"/>
    </xf>
    <xf numFmtId="0" fontId="20" fillId="0" borderId="0" applyNumberFormat="0" applyFill="0" applyBorder="0" applyAlignment="0" applyProtection="0">
      <alignment vertical="center"/>
    </xf>
    <xf numFmtId="0" fontId="21" fillId="0" borderId="6" applyNumberFormat="0" applyFill="0" applyAlignment="0" applyProtection="0">
      <alignment vertical="center"/>
    </xf>
    <xf numFmtId="0" fontId="17" fillId="0" borderId="4" applyNumberFormat="0" applyFill="0" applyAlignment="0" applyProtection="0">
      <alignment vertical="center"/>
    </xf>
    <xf numFmtId="0" fontId="16" fillId="2" borderId="3" applyNumberFormat="0" applyAlignment="0" applyProtection="0">
      <alignment vertical="center"/>
    </xf>
    <xf numFmtId="0" fontId="16" fillId="2" borderId="3" applyNumberFormat="0" applyAlignment="0" applyProtection="0">
      <alignment vertical="center"/>
    </xf>
    <xf numFmtId="0" fontId="5" fillId="0" borderId="0">
      <alignment vertical="center"/>
    </xf>
    <xf numFmtId="0" fontId="5" fillId="0" borderId="0"/>
    <xf numFmtId="0" fontId="5" fillId="0" borderId="0" applyFill="0"/>
    <xf numFmtId="0" fontId="15" fillId="3" borderId="0" applyNumberFormat="0" applyBorder="0" applyAlignment="0" applyProtection="0">
      <alignment vertical="center"/>
    </xf>
    <xf numFmtId="0" fontId="5" fillId="0" borderId="0"/>
    <xf numFmtId="0" fontId="5" fillId="0" borderId="0"/>
    <xf numFmtId="0" fontId="5" fillId="0" borderId="0"/>
    <xf numFmtId="0" fontId="5" fillId="0" borderId="0" applyFill="0"/>
    <xf numFmtId="0" fontId="5" fillId="0" borderId="0"/>
    <xf numFmtId="0" fontId="14" fillId="0" borderId="0">
      <alignment vertical="center"/>
    </xf>
    <xf numFmtId="0" fontId="14" fillId="0" borderId="0">
      <alignment vertical="center"/>
    </xf>
    <xf numFmtId="0" fontId="22" fillId="0" borderId="0" applyNumberFormat="0" applyFill="0" applyBorder="0" applyAlignment="0" applyProtection="0">
      <alignment vertical="top"/>
      <protection locked="0"/>
    </xf>
    <xf numFmtId="0" fontId="14" fillId="0" borderId="0">
      <alignment vertical="center"/>
    </xf>
    <xf numFmtId="0" fontId="5" fillId="0" borderId="0">
      <alignment vertical="center"/>
    </xf>
    <xf numFmtId="0" fontId="5" fillId="0" borderId="0"/>
    <xf numFmtId="0" fontId="5" fillId="0" borderId="0"/>
    <xf numFmtId="9" fontId="5" fillId="0" borderId="0" applyFont="0" applyFill="0" applyBorder="0" applyAlignment="0" applyProtection="0">
      <alignment vertical="center"/>
    </xf>
    <xf numFmtId="0" fontId="8" fillId="0" borderId="7">
      <alignment horizontal="left" vertical="center"/>
    </xf>
    <xf numFmtId="0" fontId="18" fillId="4" borderId="9" applyNumberFormat="0" applyAlignment="0" applyProtection="0">
      <alignment vertical="center"/>
    </xf>
    <xf numFmtId="0" fontId="16" fillId="2" borderId="8" applyNumberFormat="0" applyAlignment="0" applyProtection="0">
      <alignment vertical="center"/>
    </xf>
    <xf numFmtId="0" fontId="16" fillId="2" borderId="8" applyNumberFormat="0" applyAlignment="0" applyProtection="0">
      <alignment vertical="center"/>
    </xf>
    <xf numFmtId="9" fontId="3" fillId="0" borderId="0" applyFont="0" applyFill="0" applyBorder="0" applyAlignment="0" applyProtection="0">
      <alignment vertical="center"/>
    </xf>
    <xf numFmtId="0" fontId="26" fillId="0" borderId="0">
      <alignment vertical="center"/>
    </xf>
    <xf numFmtId="0" fontId="3" fillId="0" borderId="0">
      <alignment vertical="center"/>
    </xf>
    <xf numFmtId="0" fontId="27" fillId="0" borderId="0">
      <alignment vertical="center"/>
    </xf>
    <xf numFmtId="38" fontId="5" fillId="0" borderId="0" applyFont="0" applyFill="0" applyBorder="0" applyAlignment="0" applyProtection="0">
      <alignment vertical="center"/>
    </xf>
    <xf numFmtId="38" fontId="27" fillId="0" borderId="0" applyFont="0" applyFill="0" applyBorder="0" applyAlignment="0" applyProtection="0">
      <alignment vertical="center"/>
    </xf>
    <xf numFmtId="38" fontId="3" fillId="0" borderId="0" applyFont="0" applyFill="0" applyBorder="0" applyAlignment="0" applyProtection="0">
      <alignment vertical="center"/>
    </xf>
    <xf numFmtId="9" fontId="27" fillId="0" borderId="0" applyFont="0" applyFill="0" applyBorder="0" applyAlignment="0" applyProtection="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0" fontId="28" fillId="0" borderId="0"/>
    <xf numFmtId="0" fontId="3" fillId="0" borderId="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0" fontId="28" fillId="0" borderId="0"/>
    <xf numFmtId="0" fontId="30" fillId="0" borderId="0"/>
    <xf numFmtId="0" fontId="5" fillId="0" borderId="0">
      <alignment vertical="center"/>
    </xf>
    <xf numFmtId="9" fontId="5" fillId="0" borderId="0" applyFont="0" applyFill="0" applyBorder="0" applyAlignment="0" applyProtection="0">
      <alignment vertical="center"/>
    </xf>
    <xf numFmtId="0" fontId="31" fillId="0" borderId="0">
      <alignment vertical="center"/>
    </xf>
    <xf numFmtId="38" fontId="31" fillId="0" borderId="0" applyFont="0" applyFill="0" applyBorder="0" applyAlignment="0" applyProtection="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0" fontId="29" fillId="0" borderId="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9" fontId="29" fillId="0" borderId="0" applyFont="0" applyFill="0" applyBorder="0" applyAlignment="0" applyProtection="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38" fontId="30" fillId="0" borderId="0" applyFont="0" applyFill="0" applyBorder="0" applyAlignment="0" applyProtection="0">
      <alignment vertical="center"/>
    </xf>
    <xf numFmtId="0" fontId="3" fillId="0" borderId="0">
      <alignment vertical="center"/>
    </xf>
    <xf numFmtId="9" fontId="32" fillId="0" borderId="0" applyFont="0" applyFill="0" applyBorder="0" applyAlignment="0" applyProtection="0">
      <alignment vertical="center"/>
    </xf>
    <xf numFmtId="0" fontId="32" fillId="0" borderId="0">
      <alignment vertical="center"/>
    </xf>
    <xf numFmtId="38" fontId="33" fillId="0" borderId="0" applyFont="0" applyFill="0" applyBorder="0" applyAlignment="0" applyProtection="0">
      <alignment vertical="center"/>
    </xf>
    <xf numFmtId="9" fontId="32" fillId="0" borderId="0" applyFont="0" applyFill="0" applyBorder="0" applyAlignment="0" applyProtection="0">
      <alignment vertical="center"/>
    </xf>
    <xf numFmtId="38" fontId="29" fillId="0" borderId="0" applyFont="0" applyFill="0" applyBorder="0" applyAlignment="0" applyProtection="0">
      <alignment vertical="center"/>
    </xf>
    <xf numFmtId="0" fontId="3" fillId="0" borderId="0">
      <alignment vertical="center"/>
    </xf>
    <xf numFmtId="0" fontId="27"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0" fontId="32" fillId="0" borderId="0">
      <alignment vertical="center"/>
    </xf>
    <xf numFmtId="38" fontId="32" fillId="0" borderId="0" applyFont="0" applyFill="0" applyBorder="0" applyAlignment="0" applyProtection="0">
      <alignment vertical="center"/>
    </xf>
    <xf numFmtId="9" fontId="30" fillId="0" borderId="0" applyFont="0" applyFill="0" applyBorder="0" applyAlignment="0" applyProtection="0">
      <alignment vertical="center"/>
    </xf>
    <xf numFmtId="192" fontId="29" fillId="0" borderId="0" applyFont="0" applyFill="0" applyBorder="0" applyAlignment="0" applyProtection="0"/>
    <xf numFmtId="9" fontId="29" fillId="0" borderId="0" applyFont="0" applyFill="0" applyBorder="0" applyAlignment="0" applyProtection="0"/>
    <xf numFmtId="0" fontId="29" fillId="0" borderId="0">
      <alignment vertical="center"/>
    </xf>
    <xf numFmtId="38" fontId="28" fillId="0" borderId="0" applyFont="0" applyFill="0" applyBorder="0" applyAlignment="0" applyProtection="0">
      <alignment vertical="center"/>
    </xf>
    <xf numFmtId="9"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31" fillId="0" borderId="0" applyFont="0" applyFill="0" applyBorder="0" applyAlignment="0" applyProtection="0">
      <alignment vertical="center"/>
    </xf>
    <xf numFmtId="0" fontId="28" fillId="0" borderId="0"/>
    <xf numFmtId="9" fontId="28" fillId="0" borderId="0" applyFont="0" applyFill="0" applyBorder="0" applyAlignment="0" applyProtection="0">
      <alignment vertical="center"/>
    </xf>
    <xf numFmtId="9" fontId="5" fillId="0" borderId="0" applyFont="0" applyFill="0" applyBorder="0" applyAlignment="0" applyProtection="0">
      <alignment vertical="center"/>
    </xf>
    <xf numFmtId="38" fontId="29"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0" fontId="34" fillId="0" borderId="0">
      <alignment vertical="center"/>
    </xf>
    <xf numFmtId="38" fontId="34" fillId="0" borderId="0" applyFont="0" applyFill="0" applyBorder="0" applyAlignment="0" applyProtection="0">
      <alignment vertical="center"/>
    </xf>
    <xf numFmtId="0" fontId="35" fillId="0" borderId="0">
      <alignment vertical="center"/>
    </xf>
    <xf numFmtId="38" fontId="35" fillId="0" borderId="0" applyFont="0" applyFill="0" applyBorder="0" applyAlignment="0" applyProtection="0">
      <alignment vertical="center"/>
    </xf>
    <xf numFmtId="9" fontId="35"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9" fontId="33" fillId="0" borderId="0" applyFont="0" applyFill="0" applyBorder="0" applyAlignment="0" applyProtection="0">
      <alignment vertical="center"/>
    </xf>
    <xf numFmtId="0" fontId="5" fillId="0" borderId="0"/>
    <xf numFmtId="0" fontId="32" fillId="0" borderId="0">
      <alignment vertical="center"/>
    </xf>
    <xf numFmtId="9" fontId="3" fillId="0" borderId="0" applyFont="0" applyFill="0" applyBorder="0" applyAlignment="0" applyProtection="0">
      <alignment vertical="center"/>
    </xf>
    <xf numFmtId="0" fontId="5" fillId="0" borderId="0">
      <alignment vertical="center"/>
    </xf>
    <xf numFmtId="9" fontId="67" fillId="0" borderId="0" applyFont="0" applyFill="0" applyBorder="0" applyAlignment="0" applyProtection="0">
      <alignment vertical="center"/>
    </xf>
    <xf numFmtId="9" fontId="5" fillId="0" borderId="0" applyFont="0" applyFill="0" applyBorder="0" applyAlignment="0" applyProtection="0">
      <alignment vertical="center"/>
    </xf>
    <xf numFmtId="0" fontId="67" fillId="0" borderId="0">
      <alignment vertical="center"/>
    </xf>
    <xf numFmtId="204" fontId="7" fillId="0" borderId="0" applyFill="0" applyBorder="0" applyAlignment="0"/>
    <xf numFmtId="0" fontId="68" fillId="0" borderId="0">
      <alignment horizontal="left"/>
    </xf>
    <xf numFmtId="0" fontId="69" fillId="0" borderId="0" applyFill="0" applyBorder="0" applyProtection="0">
      <alignment horizontal="left"/>
    </xf>
    <xf numFmtId="38" fontId="70" fillId="9" borderId="0" applyNumberFormat="0" applyBorder="0" applyAlignment="0" applyProtection="0"/>
    <xf numFmtId="0" fontId="8" fillId="0" borderId="19">
      <alignment horizontal="left" vertical="center"/>
    </xf>
    <xf numFmtId="10" fontId="70" fillId="8" borderId="52" applyNumberFormat="0" applyBorder="0" applyAlignment="0" applyProtection="0"/>
    <xf numFmtId="38" fontId="71" fillId="0" borderId="0"/>
    <xf numFmtId="38" fontId="72" fillId="1" borderId="16"/>
    <xf numFmtId="205" fontId="73" fillId="0" borderId="0"/>
    <xf numFmtId="0" fontId="9" fillId="0" borderId="0"/>
    <xf numFmtId="10" fontId="9" fillId="0" borderId="0" applyFont="0" applyFill="0" applyBorder="0" applyAlignment="0" applyProtection="0"/>
    <xf numFmtId="4" fontId="68" fillId="0" borderId="0">
      <alignment horizontal="right"/>
    </xf>
    <xf numFmtId="4" fontId="74" fillId="0" borderId="0">
      <alignment horizontal="right"/>
    </xf>
    <xf numFmtId="0" fontId="75" fillId="0" borderId="0">
      <alignment horizontal="left"/>
    </xf>
    <xf numFmtId="38" fontId="71" fillId="0" borderId="18"/>
    <xf numFmtId="0" fontId="76" fillId="0" borderId="0" applyBorder="0" applyProtection="0">
      <alignment horizontal="left"/>
    </xf>
    <xf numFmtId="0" fontId="77" fillId="0" borderId="0" applyFill="0" applyBorder="0" applyProtection="0">
      <alignment horizontal="left"/>
    </xf>
    <xf numFmtId="0" fontId="70" fillId="0" borderId="15" applyFill="0" applyBorder="0" applyProtection="0">
      <alignment horizontal="left" vertical="top"/>
    </xf>
    <xf numFmtId="0" fontId="78" fillId="0" borderId="0">
      <alignment horizontal="center"/>
    </xf>
    <xf numFmtId="0" fontId="79" fillId="9" borderId="0">
      <alignment horizontal="center"/>
    </xf>
    <xf numFmtId="9" fontId="9" fillId="0" borderId="0" applyFont="0" applyFill="0" applyBorder="0" applyAlignment="0" applyProtection="0"/>
    <xf numFmtId="9" fontId="3" fillId="0" borderId="0" applyFont="0" applyFill="0" applyBorder="0" applyAlignment="0" applyProtection="0">
      <alignment vertical="center"/>
    </xf>
    <xf numFmtId="9" fontId="3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186" fontId="9" fillId="0" borderId="0" applyFont="0" applyFill="0" applyBorder="0" applyAlignment="0" applyProtection="0"/>
    <xf numFmtId="38" fontId="80" fillId="0" borderId="0" applyFont="0" applyFill="0" applyBorder="0" applyAlignment="0" applyProtection="0"/>
    <xf numFmtId="0" fontId="81" fillId="13" borderId="0" applyNumberFormat="0" applyBorder="0" applyProtection="0">
      <alignment horizontal="distributed" vertical="center"/>
    </xf>
    <xf numFmtId="0" fontId="82" fillId="14" borderId="0" applyNumberFormat="0" applyBorder="0" applyProtection="0">
      <alignment horizontal="distributed" vertical="center"/>
    </xf>
    <xf numFmtId="0" fontId="82" fillId="15" borderId="0" applyNumberFormat="0" applyBorder="0" applyProtection="0">
      <alignment horizontal="distributed" vertical="center"/>
    </xf>
    <xf numFmtId="0" fontId="14" fillId="16" borderId="0" applyNumberFormat="0" applyFont="0" applyBorder="0" applyProtection="0">
      <alignment horizontal="distributed" vertical="center"/>
    </xf>
    <xf numFmtId="0" fontId="82" fillId="17" borderId="0" applyNumberFormat="0" applyBorder="0" applyAlignment="0" applyProtection="0"/>
    <xf numFmtId="0" fontId="83" fillId="0" borderId="0" applyNumberFormat="0" applyFill="0" applyBorder="0" applyAlignment="0" applyProtection="0"/>
    <xf numFmtId="176" fontId="5" fillId="0" borderId="0" applyFont="0" applyFill="0" applyBorder="0" applyAlignment="0" applyProtection="0"/>
    <xf numFmtId="176" fontId="5" fillId="0" borderId="0" applyFont="0" applyFill="0" applyBorder="0" applyAlignment="0" applyProtection="0">
      <alignment vertical="center"/>
    </xf>
    <xf numFmtId="206" fontId="14" fillId="0" borderId="0" applyFont="0" applyFill="0" applyBorder="0" applyProtection="0">
      <alignment horizontal="center" vertical="center"/>
    </xf>
    <xf numFmtId="207" fontId="14" fillId="0" borderId="0" applyFont="0" applyFill="0" applyBorder="0" applyProtection="0">
      <alignment horizontal="center" vertical="center"/>
    </xf>
    <xf numFmtId="208" fontId="14" fillId="0" borderId="0" applyFont="0" applyFill="0" applyBorder="0" applyProtection="0">
      <alignment horizontal="center" vertical="center"/>
    </xf>
    <xf numFmtId="0" fontId="84" fillId="0" borderId="0" applyNumberFormat="0" applyFill="0" applyBorder="0" applyAlignment="0">
      <protection locked="0"/>
    </xf>
    <xf numFmtId="0" fontId="3" fillId="0" borderId="0">
      <alignment vertical="center"/>
    </xf>
    <xf numFmtId="0" fontId="70" fillId="0" borderId="0" applyFill="0" applyBorder="0" applyAlignment="0" applyProtection="0"/>
    <xf numFmtId="0" fontId="14"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2"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27"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5"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27" fillId="0" borderId="0" applyFont="0" applyFill="0" applyBorder="0" applyAlignment="0" applyProtection="0">
      <alignment vertical="center"/>
    </xf>
    <xf numFmtId="38" fontId="3" fillId="0" borderId="0" applyFont="0" applyFill="0" applyBorder="0" applyAlignment="0" applyProtection="0">
      <alignment vertical="center"/>
    </xf>
    <xf numFmtId="38" fontId="27" fillId="0" borderId="0" applyFont="0" applyFill="0" applyBorder="0" applyAlignment="0" applyProtection="0">
      <alignment vertical="center"/>
    </xf>
    <xf numFmtId="38" fontId="36"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2" fillId="0" borderId="0" applyFont="0" applyFill="0" applyBorder="0" applyAlignment="0" applyProtection="0">
      <alignment vertical="center"/>
    </xf>
    <xf numFmtId="38" fontId="27" fillId="0" borderId="0" applyFont="0" applyFill="0" applyBorder="0" applyAlignment="0" applyProtection="0">
      <alignment vertical="center"/>
    </xf>
    <xf numFmtId="0" fontId="3" fillId="0" borderId="0">
      <alignment vertical="center"/>
    </xf>
    <xf numFmtId="0" fontId="36"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27" fillId="0" borderId="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0" fontId="3" fillId="0" borderId="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9" fontId="3" fillId="0" borderId="0" applyFont="0" applyFill="0" applyBorder="0" applyAlignment="0" applyProtection="0">
      <alignment vertical="center"/>
    </xf>
    <xf numFmtId="0" fontId="8" fillId="0" borderId="19">
      <alignment horizontal="left" vertical="center"/>
    </xf>
    <xf numFmtId="38" fontId="72" fillId="1" borderId="16"/>
    <xf numFmtId="38" fontId="71" fillId="0" borderId="18"/>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176" fontId="5" fillId="0" borderId="0" applyFont="0" applyFill="0" applyBorder="0" applyAlignment="0" applyProtection="0"/>
    <xf numFmtId="176" fontId="5"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0" fontId="3" fillId="0" borderId="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9" fontId="3"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0" fontId="2" fillId="0" borderId="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0" fontId="1" fillId="0" borderId="0">
      <alignment vertical="center"/>
    </xf>
  </cellStyleXfs>
  <cellXfs count="352">
    <xf numFmtId="0" fontId="0" fillId="0" borderId="0" xfId="0">
      <alignment vertical="center"/>
    </xf>
    <xf numFmtId="0" fontId="38" fillId="0" borderId="0" xfId="0" applyFont="1">
      <alignment vertical="center"/>
    </xf>
    <xf numFmtId="0" fontId="39" fillId="0" borderId="0" xfId="0" applyFont="1">
      <alignment vertical="center"/>
    </xf>
    <xf numFmtId="0" fontId="38" fillId="0" borderId="0" xfId="0" applyFont="1" applyAlignment="1">
      <alignment horizontal="right" vertical="center"/>
    </xf>
    <xf numFmtId="0" fontId="38" fillId="0" borderId="0" xfId="0" applyFont="1" applyAlignment="1">
      <alignment horizontal="center" vertical="center"/>
    </xf>
    <xf numFmtId="0" fontId="40" fillId="0" borderId="0" xfId="0" applyFont="1">
      <alignment vertical="center"/>
    </xf>
    <xf numFmtId="184" fontId="46" fillId="0" borderId="0" xfId="0" applyNumberFormat="1" applyFont="1" applyAlignment="1">
      <alignment horizontal="left" vertical="center"/>
    </xf>
    <xf numFmtId="0" fontId="47" fillId="0" borderId="0" xfId="0" applyFont="1">
      <alignment vertical="center"/>
    </xf>
    <xf numFmtId="0" fontId="48" fillId="0" borderId="0" xfId="0" applyFont="1" applyAlignment="1">
      <alignment horizontal="center" vertical="center" wrapText="1"/>
    </xf>
    <xf numFmtId="0" fontId="49" fillId="7" borderId="32" xfId="0" applyFont="1" applyFill="1" applyBorder="1" applyAlignment="1">
      <alignment horizontal="center" vertical="center" wrapText="1"/>
    </xf>
    <xf numFmtId="0" fontId="49" fillId="7" borderId="30" xfId="33" applyFont="1" applyFill="1" applyBorder="1" applyAlignment="1">
      <alignment horizontal="center" vertical="center" wrapText="1"/>
    </xf>
    <xf numFmtId="0" fontId="49" fillId="7" borderId="31" xfId="33" applyFont="1" applyFill="1" applyBorder="1" applyAlignment="1">
      <alignment horizontal="center" vertical="center" wrapText="1"/>
    </xf>
    <xf numFmtId="0" fontId="47" fillId="0" borderId="0" xfId="33" applyFont="1" applyAlignment="1">
      <alignment horizontal="center" vertical="center" wrapText="1"/>
    </xf>
    <xf numFmtId="182" fontId="50" fillId="11" borderId="48" xfId="0" applyNumberFormat="1" applyFont="1" applyFill="1" applyBorder="1" applyAlignment="1">
      <alignment horizontal="left" vertical="center"/>
    </xf>
    <xf numFmtId="38" fontId="47" fillId="0" borderId="44" xfId="1" applyFont="1" applyFill="1" applyBorder="1" applyAlignment="1">
      <alignment horizontal="right" vertical="center"/>
    </xf>
    <xf numFmtId="38" fontId="47" fillId="0" borderId="43" xfId="1" applyFont="1" applyFill="1" applyBorder="1" applyAlignment="1">
      <alignment horizontal="right" vertical="center"/>
    </xf>
    <xf numFmtId="38" fontId="47" fillId="0" borderId="45" xfId="1" applyFont="1" applyFill="1" applyBorder="1" applyAlignment="1">
      <alignment horizontal="right" vertical="center"/>
    </xf>
    <xf numFmtId="182" fontId="47" fillId="0" borderId="0" xfId="33" applyNumberFormat="1" applyFont="1" applyAlignment="1">
      <alignment horizontal="right" vertical="center"/>
    </xf>
    <xf numFmtId="182" fontId="50" fillId="11" borderId="49" xfId="0" applyNumberFormat="1" applyFont="1" applyFill="1" applyBorder="1" applyAlignment="1">
      <alignment horizontal="left" vertical="center"/>
    </xf>
    <xf numFmtId="38" fontId="47" fillId="0" borderId="40" xfId="1" applyFont="1" applyFill="1" applyBorder="1" applyAlignment="1">
      <alignment horizontal="right" vertical="center"/>
    </xf>
    <xf numFmtId="38" fontId="47" fillId="0" borderId="41" xfId="1" applyFont="1" applyFill="1" applyBorder="1" applyAlignment="1">
      <alignment horizontal="right" vertical="center"/>
    </xf>
    <xf numFmtId="38" fontId="47" fillId="0" borderId="41" xfId="1" applyFont="1" applyFill="1" applyBorder="1" applyAlignment="1">
      <alignment vertical="center" wrapText="1"/>
    </xf>
    <xf numFmtId="38" fontId="47" fillId="0" borderId="42" xfId="1" applyFont="1" applyFill="1" applyBorder="1" applyAlignment="1">
      <alignment horizontal="right" vertical="center"/>
    </xf>
    <xf numFmtId="38" fontId="47" fillId="0" borderId="0" xfId="1" applyFont="1" applyFill="1" applyBorder="1" applyAlignment="1">
      <alignment horizontal="center" vertical="center" wrapText="1"/>
    </xf>
    <xf numFmtId="38" fontId="47" fillId="0" borderId="0" xfId="1" applyFont="1" applyFill="1" applyBorder="1" applyAlignment="1">
      <alignment horizontal="right" vertical="center"/>
    </xf>
    <xf numFmtId="38" fontId="47" fillId="0" borderId="39" xfId="1" applyFont="1" applyFill="1" applyBorder="1" applyAlignment="1">
      <alignment horizontal="right" vertical="center"/>
    </xf>
    <xf numFmtId="182" fontId="50" fillId="11" borderId="32" xfId="12" applyNumberFormat="1" applyFont="1" applyFill="1" applyBorder="1" applyAlignment="1">
      <alignment horizontal="left" vertical="center" indent="1"/>
    </xf>
    <xf numFmtId="38" fontId="47" fillId="0" borderId="36" xfId="1" applyFont="1" applyFill="1" applyBorder="1" applyAlignment="1">
      <alignment horizontal="right" vertical="center"/>
    </xf>
    <xf numFmtId="38" fontId="47" fillId="0" borderId="34" xfId="1" applyFont="1" applyFill="1" applyBorder="1" applyAlignment="1">
      <alignment horizontal="right" vertical="center"/>
    </xf>
    <xf numFmtId="38" fontId="47" fillId="0" borderId="34" xfId="1" applyFont="1" applyFill="1" applyBorder="1" applyAlignment="1">
      <alignment vertical="center" wrapText="1"/>
    </xf>
    <xf numFmtId="38" fontId="47" fillId="0" borderId="35" xfId="1" applyFont="1" applyFill="1" applyBorder="1" applyAlignment="1">
      <alignment horizontal="right" vertical="center"/>
    </xf>
    <xf numFmtId="180" fontId="47" fillId="0" borderId="0" xfId="12" applyNumberFormat="1" applyFont="1" applyFill="1" applyBorder="1" applyAlignment="1">
      <alignment horizontal="right" vertical="center"/>
    </xf>
    <xf numFmtId="182" fontId="50" fillId="11" borderId="50" xfId="12" applyNumberFormat="1" applyFont="1" applyFill="1" applyBorder="1" applyAlignment="1">
      <alignment horizontal="left" vertical="center" indent="1"/>
    </xf>
    <xf numFmtId="38" fontId="47" fillId="0" borderId="38" xfId="1" applyFont="1" applyFill="1" applyBorder="1" applyAlignment="1">
      <alignment horizontal="right" vertical="center"/>
    </xf>
    <xf numFmtId="38" fontId="47" fillId="0" borderId="33" xfId="1" applyFont="1" applyFill="1" applyBorder="1" applyAlignment="1">
      <alignment horizontal="right" vertical="center"/>
    </xf>
    <xf numFmtId="38" fontId="47" fillId="0" borderId="37" xfId="1" applyFont="1" applyFill="1" applyBorder="1" applyAlignment="1">
      <alignment horizontal="right" vertical="center"/>
    </xf>
    <xf numFmtId="38" fontId="47" fillId="0" borderId="29" xfId="1" applyFont="1" applyFill="1" applyBorder="1" applyAlignment="1">
      <alignment horizontal="right" vertical="center"/>
    </xf>
    <xf numFmtId="182" fontId="50" fillId="11" borderId="32" xfId="12" applyNumberFormat="1" applyFont="1" applyFill="1" applyBorder="1" applyAlignment="1">
      <alignment horizontal="left" vertical="center"/>
    </xf>
    <xf numFmtId="38" fontId="47" fillId="0" borderId="34" xfId="1" applyFont="1" applyFill="1" applyBorder="1" applyAlignment="1">
      <alignment horizontal="center" vertical="center" wrapText="1"/>
    </xf>
    <xf numFmtId="38" fontId="51" fillId="0" borderId="34" xfId="1" applyFont="1" applyFill="1" applyBorder="1" applyAlignment="1">
      <alignment horizontal="center" vertical="center" wrapText="1"/>
    </xf>
    <xf numFmtId="38" fontId="51" fillId="0" borderId="0" xfId="1" applyFont="1" applyFill="1" applyBorder="1" applyAlignment="1">
      <alignment horizontal="center" vertical="center" wrapText="1"/>
    </xf>
    <xf numFmtId="38" fontId="47" fillId="0" borderId="33" xfId="1" applyFont="1" applyFill="1" applyBorder="1" applyAlignment="1">
      <alignment vertical="center" wrapText="1"/>
    </xf>
    <xf numFmtId="182" fontId="50" fillId="11" borderId="51" xfId="12" applyNumberFormat="1" applyFont="1" applyFill="1" applyBorder="1" applyAlignment="1">
      <alignment horizontal="left" vertical="center"/>
    </xf>
    <xf numFmtId="38" fontId="47" fillId="0" borderId="25" xfId="1" applyFont="1" applyFill="1" applyBorder="1" applyAlignment="1">
      <alignment horizontal="right" vertical="center"/>
    </xf>
    <xf numFmtId="38" fontId="47" fillId="0" borderId="26" xfId="1" applyFont="1" applyFill="1" applyBorder="1" applyAlignment="1">
      <alignment horizontal="right" vertical="center"/>
    </xf>
    <xf numFmtId="38" fontId="47" fillId="0" borderId="27" xfId="1" applyFont="1" applyFill="1" applyBorder="1" applyAlignment="1">
      <alignment horizontal="right" vertical="center"/>
    </xf>
    <xf numFmtId="182" fontId="50" fillId="11" borderId="51" xfId="12" applyNumberFormat="1" applyFont="1" applyFill="1" applyBorder="1" applyAlignment="1">
      <alignment horizontal="left" vertical="center" indent="1"/>
    </xf>
    <xf numFmtId="180" fontId="47" fillId="0" borderId="0" xfId="12" applyNumberFormat="1" applyFont="1" applyFill="1" applyBorder="1" applyAlignment="1">
      <alignment horizontal="center" vertical="center"/>
    </xf>
    <xf numFmtId="38" fontId="50" fillId="11" borderId="51" xfId="12" applyFont="1" applyFill="1" applyBorder="1" applyAlignment="1">
      <alignment horizontal="left" vertical="center"/>
    </xf>
    <xf numFmtId="186" fontId="47" fillId="0" borderId="25" xfId="69" applyNumberFormat="1" applyFont="1" applyFill="1" applyBorder="1" applyAlignment="1">
      <alignment horizontal="right" vertical="center"/>
    </xf>
    <xf numFmtId="186" fontId="47" fillId="0" borderId="26" xfId="69" applyNumberFormat="1" applyFont="1" applyFill="1" applyBorder="1" applyAlignment="1">
      <alignment horizontal="right" vertical="center"/>
    </xf>
    <xf numFmtId="186" fontId="47" fillId="0" borderId="27" xfId="69" applyNumberFormat="1" applyFont="1" applyFill="1" applyBorder="1" applyAlignment="1">
      <alignment horizontal="right" vertical="center"/>
    </xf>
    <xf numFmtId="186" fontId="47" fillId="0" borderId="0" xfId="69" applyNumberFormat="1" applyFont="1" applyFill="1" applyBorder="1" applyAlignment="1">
      <alignment horizontal="right" vertical="center" wrapText="1"/>
    </xf>
    <xf numFmtId="186" fontId="47" fillId="0" borderId="0" xfId="69" applyNumberFormat="1" applyFont="1" applyFill="1" applyBorder="1">
      <alignment vertical="center"/>
    </xf>
    <xf numFmtId="0" fontId="46" fillId="0" borderId="0" xfId="0" applyFont="1">
      <alignment vertical="center"/>
    </xf>
    <xf numFmtId="0" fontId="47" fillId="0" borderId="0" xfId="0" applyFont="1" applyAlignment="1">
      <alignment horizontal="right" vertical="center"/>
    </xf>
    <xf numFmtId="183" fontId="54" fillId="0" borderId="0" xfId="0" applyNumberFormat="1" applyFont="1" applyAlignment="1">
      <alignment horizontal="center" vertical="center"/>
    </xf>
    <xf numFmtId="183" fontId="49" fillId="0" borderId="0" xfId="0" applyNumberFormat="1" applyFont="1" applyAlignment="1">
      <alignment horizontal="center" vertical="center"/>
    </xf>
    <xf numFmtId="183" fontId="54" fillId="0" borderId="0" xfId="0" applyNumberFormat="1" applyFont="1" applyAlignment="1">
      <alignment horizontal="centerContinuous" vertical="center"/>
    </xf>
    <xf numFmtId="183" fontId="49" fillId="5" borderId="36" xfId="0" applyNumberFormat="1" applyFont="1" applyFill="1" applyBorder="1" applyAlignment="1">
      <alignment horizontal="centerContinuous" vertical="center"/>
    </xf>
    <xf numFmtId="183" fontId="49" fillId="5" borderId="35" xfId="0" applyNumberFormat="1" applyFont="1" applyFill="1" applyBorder="1" applyAlignment="1">
      <alignment horizontal="centerContinuous" vertical="center"/>
    </xf>
    <xf numFmtId="190" fontId="49" fillId="5" borderId="30" xfId="0" applyNumberFormat="1" applyFont="1" applyFill="1" applyBorder="1" applyAlignment="1">
      <alignment horizontal="center" vertical="center"/>
    </xf>
    <xf numFmtId="190" fontId="49" fillId="5" borderId="36" xfId="0" applyNumberFormat="1" applyFont="1" applyFill="1" applyBorder="1" applyAlignment="1">
      <alignment horizontal="centerContinuous" vertical="center"/>
    </xf>
    <xf numFmtId="183" fontId="49" fillId="5" borderId="34" xfId="0" applyNumberFormat="1" applyFont="1" applyFill="1" applyBorder="1" applyAlignment="1">
      <alignment horizontal="centerContinuous" vertical="center"/>
    </xf>
    <xf numFmtId="190" fontId="49" fillId="5" borderId="31" xfId="0" applyNumberFormat="1" applyFont="1" applyFill="1" applyBorder="1" applyAlignment="1">
      <alignment horizontal="centerContinuous" vertical="center"/>
    </xf>
    <xf numFmtId="183" fontId="49" fillId="5" borderId="32" xfId="0" applyNumberFormat="1" applyFont="1" applyFill="1" applyBorder="1" applyAlignment="1">
      <alignment horizontal="centerContinuous" vertical="center"/>
    </xf>
    <xf numFmtId="183" fontId="47" fillId="0" borderId="0" xfId="0" applyNumberFormat="1" applyFont="1" applyAlignment="1">
      <alignment horizontal="center" vertical="center"/>
    </xf>
    <xf numFmtId="0" fontId="49" fillId="5" borderId="36" xfId="0" applyFont="1" applyFill="1" applyBorder="1" applyAlignment="1">
      <alignment horizontal="centerContinuous" vertical="center"/>
    </xf>
    <xf numFmtId="0" fontId="49" fillId="5" borderId="35" xfId="0" applyFont="1" applyFill="1" applyBorder="1" applyAlignment="1">
      <alignment horizontal="centerContinuous" vertical="center"/>
    </xf>
    <xf numFmtId="187" fontId="49" fillId="5" borderId="30" xfId="0" applyNumberFormat="1" applyFont="1" applyFill="1" applyBorder="1" applyAlignment="1">
      <alignment horizontal="center" vertical="center"/>
    </xf>
    <xf numFmtId="187" fontId="49" fillId="5" borderId="36" xfId="0" applyNumberFormat="1" applyFont="1" applyFill="1" applyBorder="1" applyAlignment="1">
      <alignment horizontal="centerContinuous" vertical="center"/>
    </xf>
    <xf numFmtId="181" fontId="49" fillId="5" borderId="34" xfId="0" applyNumberFormat="1" applyFont="1" applyFill="1" applyBorder="1" applyAlignment="1">
      <alignment horizontal="centerContinuous" vertical="center"/>
    </xf>
    <xf numFmtId="181" fontId="49" fillId="5" borderId="35" xfId="0" applyNumberFormat="1" applyFont="1" applyFill="1" applyBorder="1" applyAlignment="1">
      <alignment horizontal="centerContinuous" vertical="center"/>
    </xf>
    <xf numFmtId="187" fontId="49" fillId="5" borderId="31" xfId="0" applyNumberFormat="1" applyFont="1" applyFill="1" applyBorder="1" applyAlignment="1">
      <alignment horizontal="centerContinuous" vertical="center"/>
    </xf>
    <xf numFmtId="181" fontId="49" fillId="5" borderId="32" xfId="0" applyNumberFormat="1" applyFont="1" applyFill="1" applyBorder="1" applyAlignment="1">
      <alignment horizontal="centerContinuous" vertical="center"/>
    </xf>
    <xf numFmtId="0" fontId="47" fillId="0" borderId="0" xfId="0" applyFont="1" applyAlignment="1">
      <alignment horizontal="center" vertical="center"/>
    </xf>
    <xf numFmtId="0" fontId="49" fillId="5" borderId="0" xfId="0" applyFont="1" applyFill="1" applyAlignment="1">
      <alignment horizontal="center" vertical="center"/>
    </xf>
    <xf numFmtId="0" fontId="49" fillId="10" borderId="30" xfId="0" applyFont="1" applyFill="1" applyBorder="1" applyAlignment="1">
      <alignment horizontal="center" vertical="center"/>
    </xf>
    <xf numFmtId="0" fontId="49" fillId="10" borderId="0" xfId="0" applyFont="1" applyFill="1" applyAlignment="1">
      <alignment horizontal="center" vertical="center"/>
    </xf>
    <xf numFmtId="0" fontId="49" fillId="10" borderId="32" xfId="0" applyFont="1" applyFill="1" applyBorder="1" applyAlignment="1">
      <alignment horizontal="center" vertical="center"/>
    </xf>
    <xf numFmtId="0" fontId="49" fillId="10" borderId="31" xfId="0" applyFont="1" applyFill="1" applyBorder="1" applyAlignment="1">
      <alignment horizontal="center" vertical="center"/>
    </xf>
    <xf numFmtId="0" fontId="49" fillId="10" borderId="36" xfId="0" applyFont="1" applyFill="1" applyBorder="1" applyAlignment="1">
      <alignment horizontal="center" vertical="center"/>
    </xf>
    <xf numFmtId="38" fontId="50" fillId="11" borderId="0" xfId="12" applyFont="1" applyFill="1" applyBorder="1" applyAlignment="1">
      <alignment horizontal="left" vertical="center"/>
    </xf>
    <xf numFmtId="38" fontId="47" fillId="11" borderId="32" xfId="12" applyFont="1" applyFill="1" applyBorder="1" applyAlignment="1">
      <alignment horizontal="center" vertical="center"/>
    </xf>
    <xf numFmtId="38" fontId="50" fillId="11" borderId="0" xfId="12" applyFont="1" applyFill="1" applyBorder="1" applyAlignment="1">
      <alignment horizontal="left" vertical="center" indent="1"/>
    </xf>
    <xf numFmtId="38" fontId="50" fillId="11" borderId="0" xfId="12" applyFont="1" applyFill="1" applyBorder="1" applyAlignment="1">
      <alignment horizontal="left" vertical="center" indent="2"/>
    </xf>
    <xf numFmtId="38" fontId="56" fillId="11" borderId="0" xfId="12" applyFont="1" applyFill="1" applyBorder="1" applyAlignment="1">
      <alignment horizontal="left" vertical="center" indent="2"/>
    </xf>
    <xf numFmtId="38" fontId="50" fillId="11" borderId="29" xfId="12" applyFont="1" applyFill="1" applyBorder="1" applyAlignment="1">
      <alignment horizontal="left" vertical="center" indent="1"/>
    </xf>
    <xf numFmtId="38" fontId="47" fillId="11" borderId="50" xfId="12" applyFont="1" applyFill="1" applyBorder="1" applyAlignment="1">
      <alignment horizontal="center" vertical="center"/>
    </xf>
    <xf numFmtId="38" fontId="50" fillId="11" borderId="29" xfId="12" applyFont="1" applyFill="1" applyBorder="1" applyAlignment="1">
      <alignment horizontal="left" vertical="center"/>
    </xf>
    <xf numFmtId="38" fontId="50" fillId="11" borderId="39" xfId="12" applyFont="1" applyFill="1" applyBorder="1" applyAlignment="1">
      <alignment horizontal="left" vertical="center"/>
    </xf>
    <xf numFmtId="38" fontId="47" fillId="11" borderId="49" xfId="12" applyFont="1" applyFill="1" applyBorder="1" applyAlignment="1">
      <alignment horizontal="center" vertical="center"/>
    </xf>
    <xf numFmtId="179" fontId="47" fillId="0" borderId="36" xfId="1" applyNumberFormat="1" applyFont="1" applyFill="1" applyBorder="1" applyAlignment="1">
      <alignment horizontal="right" vertical="center"/>
    </xf>
    <xf numFmtId="193" fontId="47" fillId="0" borderId="35" xfId="69" applyNumberFormat="1" applyFont="1" applyFill="1" applyBorder="1" applyAlignment="1">
      <alignment horizontal="right" vertical="center"/>
    </xf>
    <xf numFmtId="193" fontId="47" fillId="0" borderId="36" xfId="69" applyNumberFormat="1" applyFont="1" applyFill="1" applyBorder="1" applyAlignment="1">
      <alignment horizontal="right" vertical="center"/>
    </xf>
    <xf numFmtId="179" fontId="47" fillId="0" borderId="35" xfId="1" applyNumberFormat="1" applyFont="1" applyFill="1" applyBorder="1" applyAlignment="1">
      <alignment horizontal="right" vertical="center"/>
    </xf>
    <xf numFmtId="193" fontId="47" fillId="0" borderId="38" xfId="69" applyNumberFormat="1" applyFont="1" applyFill="1" applyBorder="1" applyAlignment="1">
      <alignment horizontal="right" vertical="center"/>
    </xf>
    <xf numFmtId="193" fontId="47" fillId="0" borderId="37" xfId="69" applyNumberFormat="1" applyFont="1" applyFill="1" applyBorder="1" applyAlignment="1">
      <alignment horizontal="right" vertical="center"/>
    </xf>
    <xf numFmtId="186" fontId="47" fillId="0" borderId="37" xfId="69" applyNumberFormat="1" applyFont="1" applyFill="1" applyBorder="1" applyAlignment="1">
      <alignment horizontal="right" vertical="center"/>
    </xf>
    <xf numFmtId="186" fontId="47" fillId="0" borderId="38" xfId="69" applyNumberFormat="1" applyFont="1" applyFill="1" applyBorder="1" applyAlignment="1">
      <alignment horizontal="right" vertical="center"/>
    </xf>
    <xf numFmtId="179" fontId="47" fillId="0" borderId="37" xfId="1" applyNumberFormat="1" applyFont="1" applyFill="1" applyBorder="1" applyAlignment="1">
      <alignment horizontal="right" vertical="center"/>
    </xf>
    <xf numFmtId="38" fontId="47" fillId="0" borderId="0" xfId="12" applyFont="1" applyFill="1" applyBorder="1" applyAlignment="1">
      <alignment horizontal="left" vertical="center"/>
    </xf>
    <xf numFmtId="38" fontId="47" fillId="0" borderId="0" xfId="12" applyFont="1" applyFill="1" applyBorder="1" applyAlignment="1">
      <alignment horizontal="right" vertical="center"/>
    </xf>
    <xf numFmtId="38" fontId="47" fillId="0" borderId="0" xfId="12" applyFont="1" applyFill="1" applyBorder="1" applyAlignment="1">
      <alignment horizontal="left" vertical="center" indent="1"/>
    </xf>
    <xf numFmtId="0" fontId="41" fillId="0" borderId="0" xfId="0" applyFont="1">
      <alignment vertical="center"/>
    </xf>
    <xf numFmtId="0" fontId="58" fillId="0" borderId="0" xfId="0" applyFont="1">
      <alignment vertical="center"/>
    </xf>
    <xf numFmtId="0" fontId="49" fillId="7" borderId="30" xfId="0" applyFont="1" applyFill="1" applyBorder="1" applyAlignment="1">
      <alignment horizontal="center" vertical="center" shrinkToFit="1"/>
    </xf>
    <xf numFmtId="38" fontId="49" fillId="7" borderId="30" xfId="12" applyFont="1" applyFill="1" applyBorder="1" applyAlignment="1">
      <alignment horizontal="center" vertical="center" shrinkToFit="1"/>
    </xf>
    <xf numFmtId="38" fontId="49" fillId="7" borderId="30" xfId="12" applyFont="1" applyFill="1" applyBorder="1" applyAlignment="1">
      <alignment horizontal="centerContinuous" vertical="distributed"/>
    </xf>
    <xf numFmtId="38" fontId="49" fillId="7" borderId="30" xfId="12" applyFont="1" applyFill="1" applyBorder="1" applyAlignment="1">
      <alignment horizontal="center" vertical="center" wrapText="1" shrinkToFit="1"/>
    </xf>
    <xf numFmtId="0" fontId="49" fillId="7" borderId="30" xfId="0" applyFont="1" applyFill="1" applyBorder="1" applyAlignment="1">
      <alignment horizontal="centerContinuous" vertical="distributed"/>
    </xf>
    <xf numFmtId="0" fontId="49" fillId="7" borderId="31" xfId="0" applyFont="1" applyFill="1" applyBorder="1" applyAlignment="1">
      <alignment horizontal="centerContinuous" vertical="distributed"/>
    </xf>
    <xf numFmtId="0" fontId="50" fillId="7" borderId="30" xfId="0" applyFont="1" applyFill="1" applyBorder="1">
      <alignment vertical="center"/>
    </xf>
    <xf numFmtId="38" fontId="49" fillId="7" borderId="30" xfId="12" applyFont="1" applyFill="1" applyBorder="1" applyAlignment="1">
      <alignment horizontal="center" vertical="center" wrapText="1"/>
    </xf>
    <xf numFmtId="0" fontId="49" fillId="7" borderId="30" xfId="0" applyFont="1" applyFill="1" applyBorder="1" applyAlignment="1">
      <alignment horizontal="center" vertical="center" wrapText="1"/>
    </xf>
    <xf numFmtId="0" fontId="25" fillId="7" borderId="30" xfId="0" applyFont="1" applyFill="1" applyBorder="1" applyAlignment="1">
      <alignment horizontal="center" vertical="center" shrinkToFit="1"/>
    </xf>
    <xf numFmtId="38" fontId="25" fillId="7" borderId="30" xfId="12" applyFont="1" applyFill="1" applyBorder="1" applyAlignment="1">
      <alignment horizontal="center" vertical="center" wrapText="1"/>
    </xf>
    <xf numFmtId="178" fontId="49" fillId="7" borderId="30" xfId="0" applyNumberFormat="1" applyFont="1" applyFill="1" applyBorder="1" applyAlignment="1">
      <alignment horizontal="center" vertical="center" wrapText="1"/>
    </xf>
    <xf numFmtId="0" fontId="50" fillId="11" borderId="36" xfId="0" applyFont="1" applyFill="1" applyBorder="1">
      <alignment vertical="center"/>
    </xf>
    <xf numFmtId="0" fontId="52" fillId="0" borderId="34" xfId="0" applyFont="1" applyBorder="1">
      <alignment vertical="center"/>
    </xf>
    <xf numFmtId="38" fontId="47" fillId="0" borderId="34" xfId="1" applyFont="1" applyBorder="1">
      <alignment vertical="center"/>
    </xf>
    <xf numFmtId="186" fontId="47" fillId="0" borderId="34" xfId="69" applyNumberFormat="1" applyFont="1" applyBorder="1">
      <alignment vertical="center"/>
    </xf>
    <xf numFmtId="186" fontId="47" fillId="0" borderId="34" xfId="69" applyNumberFormat="1" applyFont="1" applyBorder="1" applyAlignment="1">
      <alignment horizontal="right" vertical="center"/>
    </xf>
    <xf numFmtId="186" fontId="47" fillId="0" borderId="35" xfId="69" applyNumberFormat="1" applyFont="1" applyBorder="1" applyAlignment="1">
      <alignment horizontal="right" vertical="center"/>
    </xf>
    <xf numFmtId="38" fontId="47" fillId="0" borderId="34" xfId="1" applyFont="1" applyFill="1" applyBorder="1">
      <alignment vertical="center"/>
    </xf>
    <xf numFmtId="38" fontId="47" fillId="0" borderId="34" xfId="1" applyFont="1" applyBorder="1" applyAlignment="1">
      <alignment horizontal="right" vertical="center"/>
    </xf>
    <xf numFmtId="0" fontId="50" fillId="11" borderId="29" xfId="0" applyFont="1" applyFill="1" applyBorder="1">
      <alignment vertical="center"/>
    </xf>
    <xf numFmtId="38" fontId="50" fillId="11" borderId="28" xfId="1" applyFont="1" applyFill="1" applyBorder="1">
      <alignment vertical="center"/>
    </xf>
    <xf numFmtId="186" fontId="50" fillId="11" borderId="28" xfId="69" applyNumberFormat="1" applyFont="1" applyFill="1" applyBorder="1">
      <alignment vertical="center"/>
    </xf>
    <xf numFmtId="186" fontId="50" fillId="11" borderId="28" xfId="69" applyNumberFormat="1" applyFont="1" applyFill="1" applyBorder="1" applyAlignment="1">
      <alignment horizontal="right" vertical="center"/>
    </xf>
    <xf numFmtId="0" fontId="50" fillId="0" borderId="0" xfId="0" applyFont="1">
      <alignment vertical="center"/>
    </xf>
    <xf numFmtId="0" fontId="52" fillId="0" borderId="34" xfId="0" applyFont="1" applyBorder="1" applyAlignment="1">
      <alignment vertical="center" shrinkToFit="1"/>
    </xf>
    <xf numFmtId="0" fontId="52" fillId="0" borderId="34" xfId="0" applyFont="1" applyBorder="1" applyAlignment="1">
      <alignment vertical="center" wrapText="1"/>
    </xf>
    <xf numFmtId="0" fontId="50" fillId="11" borderId="28" xfId="0" applyFont="1" applyFill="1" applyBorder="1">
      <alignment vertical="center"/>
    </xf>
    <xf numFmtId="0" fontId="50" fillId="11" borderId="40" xfId="0" applyFont="1" applyFill="1" applyBorder="1" applyAlignment="1">
      <alignment vertical="center" shrinkToFit="1"/>
    </xf>
    <xf numFmtId="0" fontId="50" fillId="11" borderId="36" xfId="0" applyFont="1" applyFill="1" applyBorder="1" applyAlignment="1">
      <alignment vertical="center" shrinkToFit="1"/>
    </xf>
    <xf numFmtId="0" fontId="50" fillId="12" borderId="28" xfId="0" applyFont="1" applyFill="1" applyBorder="1">
      <alignment vertical="center"/>
    </xf>
    <xf numFmtId="38" fontId="50" fillId="12" borderId="28" xfId="1" applyFont="1" applyFill="1" applyBorder="1">
      <alignment vertical="center"/>
    </xf>
    <xf numFmtId="186" fontId="50" fillId="12" borderId="28" xfId="69" applyNumberFormat="1" applyFont="1" applyFill="1" applyBorder="1">
      <alignment vertical="center"/>
    </xf>
    <xf numFmtId="186" fontId="50" fillId="12" borderId="28" xfId="69" applyNumberFormat="1" applyFont="1" applyFill="1" applyBorder="1" applyAlignment="1">
      <alignment horizontal="right" vertical="center"/>
    </xf>
    <xf numFmtId="0" fontId="47" fillId="0" borderId="0" xfId="0" applyFont="1" applyAlignment="1">
      <alignment horizontal="left" vertical="center"/>
    </xf>
    <xf numFmtId="0" fontId="43" fillId="11" borderId="29" xfId="0" applyFont="1" applyFill="1" applyBorder="1">
      <alignment vertical="center"/>
    </xf>
    <xf numFmtId="0" fontId="43" fillId="11" borderId="28" xfId="0" applyFont="1" applyFill="1" applyBorder="1">
      <alignment vertical="center"/>
    </xf>
    <xf numFmtId="0" fontId="38" fillId="0" borderId="0" xfId="0" applyFont="1" applyAlignment="1">
      <alignment horizontal="left" vertical="center"/>
    </xf>
    <xf numFmtId="38" fontId="61" fillId="7" borderId="34" xfId="12" applyFont="1" applyFill="1" applyBorder="1" applyAlignment="1">
      <alignment horizontal="centerContinuous" vertical="center" wrapText="1"/>
    </xf>
    <xf numFmtId="38" fontId="61" fillId="7" borderId="34" xfId="12" applyFont="1" applyFill="1" applyBorder="1" applyAlignment="1">
      <alignment horizontal="center" vertical="center" wrapText="1"/>
    </xf>
    <xf numFmtId="38" fontId="61" fillId="7" borderId="35" xfId="12" applyFont="1" applyFill="1" applyBorder="1" applyAlignment="1">
      <alignment horizontal="center" vertical="center" wrapText="1"/>
    </xf>
    <xf numFmtId="0" fontId="47" fillId="0" borderId="34" xfId="0" applyFont="1" applyBorder="1">
      <alignment vertical="center"/>
    </xf>
    <xf numFmtId="38" fontId="50" fillId="11" borderId="28" xfId="1" applyFont="1" applyFill="1" applyBorder="1" applyAlignment="1">
      <alignment horizontal="right" vertical="center"/>
    </xf>
    <xf numFmtId="38" fontId="50" fillId="12" borderId="28" xfId="1" applyFont="1" applyFill="1" applyBorder="1" applyAlignment="1">
      <alignment horizontal="right" vertical="center"/>
    </xf>
    <xf numFmtId="0" fontId="52" fillId="0" borderId="0" xfId="0" applyFont="1" applyAlignment="1">
      <alignment horizontal="center" vertical="center"/>
    </xf>
    <xf numFmtId="0" fontId="52" fillId="0" borderId="0" xfId="0" applyFont="1">
      <alignment vertical="center"/>
    </xf>
    <xf numFmtId="0" fontId="62" fillId="0" borderId="0" xfId="0" applyFont="1" applyAlignment="1">
      <alignment horizontal="left" vertical="center"/>
    </xf>
    <xf numFmtId="0" fontId="52" fillId="0" borderId="0" xfId="0" applyFont="1" applyAlignment="1">
      <alignment horizontal="left" vertical="center"/>
    </xf>
    <xf numFmtId="181" fontId="52" fillId="0" borderId="0" xfId="0" applyNumberFormat="1" applyFont="1" applyAlignment="1">
      <alignment horizontal="center" vertical="center"/>
    </xf>
    <xf numFmtId="198" fontId="52" fillId="0" borderId="0" xfId="0" applyNumberFormat="1" applyFont="1">
      <alignment vertical="center"/>
    </xf>
    <xf numFmtId="0" fontId="61" fillId="7" borderId="29" xfId="0" applyFont="1" applyFill="1" applyBorder="1" applyAlignment="1">
      <alignment horizontal="center" vertical="center"/>
    </xf>
    <xf numFmtId="0" fontId="61" fillId="7" borderId="29" xfId="0" applyFont="1" applyFill="1" applyBorder="1" applyAlignment="1">
      <alignment horizontal="center" vertical="center" wrapText="1"/>
    </xf>
    <xf numFmtId="0" fontId="61" fillId="7" borderId="29" xfId="0" applyFont="1" applyFill="1" applyBorder="1" applyAlignment="1">
      <alignment horizontal="left" vertical="center" indent="2"/>
    </xf>
    <xf numFmtId="0" fontId="61" fillId="7" borderId="29" xfId="0" applyFont="1" applyFill="1" applyBorder="1" applyAlignment="1">
      <alignment horizontal="left" vertical="center"/>
    </xf>
    <xf numFmtId="181" fontId="61" fillId="7" borderId="29" xfId="0" applyNumberFormat="1" applyFont="1" applyFill="1" applyBorder="1" applyAlignment="1">
      <alignment horizontal="center" vertical="center"/>
    </xf>
    <xf numFmtId="0" fontId="52" fillId="11" borderId="28" xfId="0" applyFont="1" applyFill="1" applyBorder="1" applyAlignment="1">
      <alignment horizontal="center" vertical="center" shrinkToFit="1"/>
    </xf>
    <xf numFmtId="0" fontId="56" fillId="11" borderId="28" xfId="0" applyFont="1" applyFill="1" applyBorder="1" applyAlignment="1">
      <alignment horizontal="left" vertical="center" shrinkToFit="1"/>
    </xf>
    <xf numFmtId="38" fontId="52" fillId="0" borderId="28" xfId="1" applyFont="1" applyBorder="1" applyAlignment="1">
      <alignment horizontal="right" vertical="center" shrinkToFit="1"/>
    </xf>
    <xf numFmtId="10" fontId="52" fillId="0" borderId="28" xfId="69" applyNumberFormat="1" applyFont="1" applyBorder="1" applyAlignment="1">
      <alignment horizontal="right" vertical="center" shrinkToFit="1"/>
    </xf>
    <xf numFmtId="197" fontId="52" fillId="0" borderId="28" xfId="69" applyNumberFormat="1" applyFont="1" applyBorder="1" applyAlignment="1">
      <alignment horizontal="left" vertical="center" shrinkToFit="1"/>
    </xf>
    <xf numFmtId="200" fontId="52" fillId="0" borderId="28" xfId="1" applyNumberFormat="1" applyFont="1" applyBorder="1" applyAlignment="1">
      <alignment horizontal="right" vertical="center" shrinkToFit="1"/>
    </xf>
    <xf numFmtId="199" fontId="52" fillId="0" borderId="28" xfId="1" applyNumberFormat="1" applyFont="1" applyBorder="1" applyAlignment="1">
      <alignment horizontal="left" vertical="center" shrinkToFit="1"/>
    </xf>
    <xf numFmtId="0" fontId="52" fillId="0" borderId="28" xfId="0" applyFont="1" applyBorder="1" applyAlignment="1">
      <alignment horizontal="center" vertical="center" shrinkToFit="1"/>
    </xf>
    <xf numFmtId="0" fontId="49" fillId="7" borderId="30" xfId="0" applyFont="1" applyFill="1" applyBorder="1">
      <alignment vertical="center"/>
    </xf>
    <xf numFmtId="0" fontId="49" fillId="7" borderId="30" xfId="0" applyFont="1" applyFill="1" applyBorder="1" applyAlignment="1">
      <alignment horizontal="center" vertical="center"/>
    </xf>
    <xf numFmtId="38" fontId="38" fillId="0" borderId="0" xfId="1" applyFont="1" applyBorder="1" applyAlignment="1">
      <alignment horizontal="right" vertical="center"/>
    </xf>
    <xf numFmtId="38" fontId="50" fillId="11" borderId="39" xfId="12" applyFont="1" applyFill="1" applyBorder="1" applyAlignment="1">
      <alignment horizontal="left" vertical="center" shrinkToFit="1"/>
    </xf>
    <xf numFmtId="183" fontId="42" fillId="5" borderId="0" xfId="0" applyNumberFormat="1" applyFont="1" applyFill="1" applyAlignment="1">
      <alignment horizontal="centerContinuous" vertical="center"/>
    </xf>
    <xf numFmtId="0" fontId="42" fillId="5" borderId="0" xfId="0" applyFont="1" applyFill="1" applyAlignment="1">
      <alignment horizontal="centerContinuous" vertical="center"/>
    </xf>
    <xf numFmtId="187" fontId="42" fillId="5" borderId="0" xfId="0" applyNumberFormat="1" applyFont="1" applyFill="1" applyAlignment="1">
      <alignment horizontal="center" vertical="center"/>
    </xf>
    <xf numFmtId="183" fontId="42" fillId="5" borderId="30" xfId="0" applyNumberFormat="1" applyFont="1" applyFill="1" applyBorder="1" applyAlignment="1">
      <alignment horizontal="center" vertical="center"/>
    </xf>
    <xf numFmtId="187" fontId="42" fillId="5" borderId="30" xfId="0" applyNumberFormat="1" applyFont="1" applyFill="1" applyBorder="1" applyAlignment="1">
      <alignment horizontal="center" vertical="center"/>
    </xf>
    <xf numFmtId="183" fontId="42" fillId="5" borderId="30" xfId="0" applyNumberFormat="1" applyFont="1" applyFill="1" applyBorder="1" applyAlignment="1">
      <alignment horizontal="centerContinuous" vertical="center"/>
    </xf>
    <xf numFmtId="0" fontId="42" fillId="5" borderId="30" xfId="0" applyFont="1" applyFill="1" applyBorder="1" applyAlignment="1">
      <alignment horizontal="centerContinuous" vertical="center"/>
    </xf>
    <xf numFmtId="0" fontId="43" fillId="11" borderId="0" xfId="0" applyFont="1" applyFill="1">
      <alignment vertical="center"/>
    </xf>
    <xf numFmtId="188" fontId="38" fillId="0" borderId="0" xfId="0" applyNumberFormat="1" applyFont="1" applyAlignment="1">
      <alignment horizontal="center" vertical="center"/>
    </xf>
    <xf numFmtId="188" fontId="38" fillId="0" borderId="0" xfId="0" applyNumberFormat="1" applyFont="1">
      <alignment vertical="center"/>
    </xf>
    <xf numFmtId="185" fontId="38" fillId="0" borderId="0" xfId="0" applyNumberFormat="1" applyFont="1">
      <alignment vertical="center"/>
    </xf>
    <xf numFmtId="38" fontId="38" fillId="0" borderId="0" xfId="1" applyFont="1" applyFill="1" applyBorder="1" applyAlignment="1">
      <alignment horizontal="right" vertical="center"/>
    </xf>
    <xf numFmtId="0" fontId="41" fillId="0" borderId="0" xfId="0" applyFont="1" applyAlignment="1">
      <alignment horizontal="right" vertical="center"/>
    </xf>
    <xf numFmtId="0" fontId="44" fillId="11" borderId="11" xfId="0" applyFont="1" applyFill="1" applyBorder="1" applyAlignment="1">
      <alignment horizontal="center" vertical="center"/>
    </xf>
    <xf numFmtId="183" fontId="42" fillId="5" borderId="0" xfId="0" applyNumberFormat="1" applyFont="1" applyFill="1" applyAlignment="1">
      <alignment horizontal="center" vertical="center"/>
    </xf>
    <xf numFmtId="196" fontId="41" fillId="0" borderId="0" xfId="0" applyNumberFormat="1" applyFont="1" applyAlignment="1">
      <alignment horizontal="right" vertical="center"/>
    </xf>
    <xf numFmtId="0" fontId="41" fillId="0" borderId="14" xfId="0" applyFont="1" applyBorder="1" applyAlignment="1">
      <alignment vertical="center" wrapText="1"/>
    </xf>
    <xf numFmtId="0" fontId="41" fillId="0" borderId="12" xfId="0" applyFont="1" applyBorder="1" applyAlignment="1">
      <alignment vertical="center" wrapText="1"/>
    </xf>
    <xf numFmtId="0" fontId="44" fillId="11" borderId="10" xfId="0" applyFont="1" applyFill="1" applyBorder="1" applyAlignment="1">
      <alignment horizontal="center" vertical="center" wrapText="1"/>
    </xf>
    <xf numFmtId="0" fontId="44" fillId="11" borderId="11" xfId="0" applyFont="1" applyFill="1" applyBorder="1" applyAlignment="1">
      <alignment horizontal="center" vertical="center" wrapText="1"/>
    </xf>
    <xf numFmtId="0" fontId="41" fillId="6" borderId="13" xfId="0" applyFont="1" applyFill="1" applyBorder="1" applyAlignment="1">
      <alignment horizontal="center" vertical="center"/>
    </xf>
    <xf numFmtId="183" fontId="37" fillId="0" borderId="0" xfId="0" applyNumberFormat="1" applyFont="1" applyAlignment="1">
      <alignment horizontal="center" vertical="center"/>
    </xf>
    <xf numFmtId="187" fontId="37" fillId="0" borderId="0" xfId="0" applyNumberFormat="1" applyFont="1" applyAlignment="1">
      <alignment horizontal="center" vertical="center"/>
    </xf>
    <xf numFmtId="0" fontId="65" fillId="7" borderId="46" xfId="0" applyFont="1" applyFill="1" applyBorder="1" applyAlignment="1">
      <alignment horizontal="centerContinuous" vertical="center" wrapText="1" readingOrder="1"/>
    </xf>
    <xf numFmtId="0" fontId="65" fillId="7" borderId="46" xfId="0" applyFont="1" applyFill="1" applyBorder="1" applyAlignment="1">
      <alignment horizontal="center" vertical="center" wrapText="1" readingOrder="1"/>
    </xf>
    <xf numFmtId="0" fontId="65" fillId="7" borderId="47" xfId="0" applyFont="1" applyFill="1" applyBorder="1" applyAlignment="1">
      <alignment horizontal="center" vertical="center" wrapText="1" readingOrder="1"/>
    </xf>
    <xf numFmtId="0" fontId="64" fillId="0" borderId="0" xfId="0" applyFont="1" applyAlignment="1">
      <alignment horizontal="center" vertical="center"/>
    </xf>
    <xf numFmtId="0" fontId="43" fillId="11" borderId="39" xfId="0" applyFont="1" applyFill="1" applyBorder="1">
      <alignment vertical="center"/>
    </xf>
    <xf numFmtId="0" fontId="38" fillId="12" borderId="28" xfId="0" applyFont="1" applyFill="1" applyBorder="1">
      <alignment vertical="center"/>
    </xf>
    <xf numFmtId="0" fontId="38" fillId="11" borderId="28" xfId="0" applyFont="1" applyFill="1" applyBorder="1">
      <alignment vertical="center"/>
    </xf>
    <xf numFmtId="0" fontId="38" fillId="0" borderId="39" xfId="0" applyFont="1" applyBorder="1">
      <alignment vertical="center"/>
    </xf>
    <xf numFmtId="0" fontId="38" fillId="0" borderId="0" xfId="0" applyFont="1" applyAlignment="1">
      <alignment horizontal="center" vertical="center" shrinkToFit="1"/>
    </xf>
    <xf numFmtId="0" fontId="38" fillId="0" borderId="39" xfId="0" applyFont="1" applyBorder="1" applyAlignment="1">
      <alignment horizontal="center" vertical="center" shrinkToFit="1"/>
    </xf>
    <xf numFmtId="0" fontId="38" fillId="0" borderId="39" xfId="0" applyFont="1" applyBorder="1" applyAlignment="1">
      <alignment horizontal="center" vertical="center"/>
    </xf>
    <xf numFmtId="38" fontId="38" fillId="0" borderId="53" xfId="1" applyFont="1" applyFill="1" applyBorder="1" applyAlignment="1">
      <alignment horizontal="right" vertical="center"/>
    </xf>
    <xf numFmtId="186" fontId="38" fillId="0" borderId="53" xfId="69" applyNumberFormat="1" applyFont="1" applyFill="1" applyBorder="1" applyAlignment="1">
      <alignment horizontal="right" vertical="center"/>
    </xf>
    <xf numFmtId="40" fontId="38" fillId="0" borderId="53" xfId="1" applyNumberFormat="1" applyFont="1" applyFill="1" applyBorder="1" applyAlignment="1">
      <alignment horizontal="right" vertical="center"/>
    </xf>
    <xf numFmtId="38" fontId="38" fillId="0" borderId="34" xfId="1" applyFont="1" applyFill="1" applyBorder="1" applyAlignment="1">
      <alignment horizontal="right" vertical="center"/>
    </xf>
    <xf numFmtId="186" fontId="38" fillId="0" borderId="34" xfId="69" applyNumberFormat="1" applyFont="1" applyFill="1" applyBorder="1" applyAlignment="1">
      <alignment horizontal="right" vertical="center"/>
    </xf>
    <xf numFmtId="40" fontId="38" fillId="0" borderId="34" xfId="1" applyNumberFormat="1" applyFont="1" applyFill="1" applyBorder="1" applyAlignment="1">
      <alignment horizontal="right" vertical="center"/>
    </xf>
    <xf numFmtId="38" fontId="38" fillId="0" borderId="41" xfId="1" applyFont="1" applyFill="1" applyBorder="1" applyAlignment="1">
      <alignment horizontal="right" vertical="center"/>
    </xf>
    <xf numFmtId="186" fontId="38" fillId="0" borderId="41" xfId="69" applyNumberFormat="1" applyFont="1" applyFill="1" applyBorder="1" applyAlignment="1">
      <alignment horizontal="right" vertical="center"/>
    </xf>
    <xf numFmtId="40" fontId="38" fillId="0" borderId="41" xfId="1" applyNumberFormat="1" applyFont="1" applyFill="1" applyBorder="1" applyAlignment="1">
      <alignment horizontal="right" vertical="center"/>
    </xf>
    <xf numFmtId="0" fontId="43" fillId="11" borderId="26" xfId="0" applyFont="1" applyFill="1" applyBorder="1">
      <alignment vertical="center"/>
    </xf>
    <xf numFmtId="0" fontId="43" fillId="12" borderId="26" xfId="0" applyFont="1" applyFill="1" applyBorder="1">
      <alignment vertical="center"/>
    </xf>
    <xf numFmtId="179" fontId="38" fillId="0" borderId="53" xfId="1" applyNumberFormat="1" applyFont="1" applyFill="1" applyBorder="1" applyAlignment="1">
      <alignment vertical="center"/>
    </xf>
    <xf numFmtId="179" fontId="38" fillId="0" borderId="34" xfId="1" applyNumberFormat="1" applyFont="1" applyFill="1" applyBorder="1" applyAlignment="1">
      <alignment vertical="center"/>
    </xf>
    <xf numFmtId="179" fontId="38" fillId="0" borderId="41" xfId="1" applyNumberFormat="1" applyFont="1" applyFill="1" applyBorder="1" applyAlignment="1">
      <alignment vertical="center"/>
    </xf>
    <xf numFmtId="0" fontId="43" fillId="11" borderId="26" xfId="0" applyFont="1" applyFill="1" applyBorder="1" applyAlignment="1">
      <alignment horizontal="center" vertical="center"/>
    </xf>
    <xf numFmtId="203" fontId="43" fillId="11" borderId="26" xfId="0" applyNumberFormat="1" applyFont="1" applyFill="1" applyBorder="1">
      <alignment vertical="center"/>
    </xf>
    <xf numFmtId="38" fontId="43" fillId="11" borderId="26" xfId="1" applyFont="1" applyFill="1" applyBorder="1" applyAlignment="1">
      <alignment horizontal="right" vertical="center"/>
    </xf>
    <xf numFmtId="186" fontId="43" fillId="11" borderId="26" xfId="69" applyNumberFormat="1" applyFont="1" applyFill="1" applyBorder="1" applyAlignment="1">
      <alignment horizontal="right" vertical="center"/>
    </xf>
    <xf numFmtId="40" fontId="43" fillId="11" borderId="26" xfId="1" applyNumberFormat="1" applyFont="1" applyFill="1" applyBorder="1" applyAlignment="1">
      <alignment horizontal="right" vertical="center"/>
    </xf>
    <xf numFmtId="38" fontId="43" fillId="11" borderId="28" xfId="1" applyFont="1" applyFill="1" applyBorder="1" applyAlignment="1">
      <alignment horizontal="center" vertical="center"/>
    </xf>
    <xf numFmtId="0" fontId="43" fillId="11" borderId="28" xfId="0" applyFont="1" applyFill="1" applyBorder="1" applyAlignment="1">
      <alignment horizontal="center" vertical="center"/>
    </xf>
    <xf numFmtId="0" fontId="43" fillId="12" borderId="26" xfId="0" applyFont="1" applyFill="1" applyBorder="1" applyAlignment="1">
      <alignment horizontal="center" vertical="center"/>
    </xf>
    <xf numFmtId="203" fontId="43" fillId="12" borderId="26" xfId="0" applyNumberFormat="1" applyFont="1" applyFill="1" applyBorder="1">
      <alignment vertical="center"/>
    </xf>
    <xf numFmtId="38" fontId="43" fillId="12" borderId="26" xfId="1" applyFont="1" applyFill="1" applyBorder="1" applyAlignment="1">
      <alignment horizontal="right" vertical="center"/>
    </xf>
    <xf numFmtId="186" fontId="43" fillId="12" borderId="26" xfId="69" applyNumberFormat="1" applyFont="1" applyFill="1" applyBorder="1" applyAlignment="1">
      <alignment horizontal="right" vertical="center"/>
    </xf>
    <xf numFmtId="40" fontId="43" fillId="12" borderId="26" xfId="1" applyNumberFormat="1" applyFont="1" applyFill="1" applyBorder="1" applyAlignment="1">
      <alignment horizontal="right" vertical="center"/>
    </xf>
    <xf numFmtId="0" fontId="43" fillId="12" borderId="28" xfId="0" applyFont="1" applyFill="1" applyBorder="1" applyAlignment="1">
      <alignment horizontal="center" vertical="center"/>
    </xf>
    <xf numFmtId="189" fontId="38" fillId="0" borderId="53" xfId="0" applyNumberFormat="1" applyFont="1" applyBorder="1">
      <alignment vertical="center"/>
    </xf>
    <xf numFmtId="189" fontId="38" fillId="0" borderId="34" xfId="0" applyNumberFormat="1" applyFont="1" applyBorder="1">
      <alignment vertical="center"/>
    </xf>
    <xf numFmtId="189" fontId="38" fillId="0" borderId="41" xfId="0" applyNumberFormat="1" applyFont="1" applyBorder="1">
      <alignment vertical="center"/>
    </xf>
    <xf numFmtId="189" fontId="43" fillId="11" borderId="26" xfId="0" applyNumberFormat="1" applyFont="1" applyFill="1" applyBorder="1">
      <alignment vertical="center"/>
    </xf>
    <xf numFmtId="189" fontId="43" fillId="12" borderId="26" xfId="0" applyNumberFormat="1" applyFont="1" applyFill="1" applyBorder="1">
      <alignment vertical="center"/>
    </xf>
    <xf numFmtId="189" fontId="41" fillId="0" borderId="34" xfId="0" applyNumberFormat="1" applyFont="1" applyBorder="1">
      <alignment vertical="center"/>
    </xf>
    <xf numFmtId="0" fontId="50" fillId="11" borderId="0" xfId="0" applyFont="1" applyFill="1">
      <alignment vertical="center"/>
    </xf>
    <xf numFmtId="0" fontId="56" fillId="11" borderId="28" xfId="0" applyFont="1" applyFill="1" applyBorder="1">
      <alignment vertical="center"/>
    </xf>
    <xf numFmtId="0" fontId="52" fillId="0" borderId="41" xfId="0" applyFont="1" applyBorder="1">
      <alignment vertical="center"/>
    </xf>
    <xf numFmtId="38" fontId="47" fillId="0" borderId="41" xfId="1" applyFont="1" applyBorder="1">
      <alignment vertical="center"/>
    </xf>
    <xf numFmtId="186" fontId="47" fillId="0" borderId="41" xfId="69" applyNumberFormat="1" applyFont="1" applyBorder="1">
      <alignment vertical="center"/>
    </xf>
    <xf numFmtId="186" fontId="47" fillId="0" borderId="41" xfId="69" applyNumberFormat="1" applyFont="1" applyBorder="1" applyAlignment="1">
      <alignment horizontal="right" vertical="center"/>
    </xf>
    <xf numFmtId="186" fontId="47" fillId="0" borderId="42" xfId="69" applyNumberFormat="1" applyFont="1" applyBorder="1" applyAlignment="1">
      <alignment horizontal="right" vertical="center"/>
    </xf>
    <xf numFmtId="0" fontId="52" fillId="0" borderId="33" xfId="0" applyFont="1" applyBorder="1">
      <alignment vertical="center"/>
    </xf>
    <xf numFmtId="38" fontId="47" fillId="0" borderId="33" xfId="1" applyFont="1" applyBorder="1">
      <alignment vertical="center"/>
    </xf>
    <xf numFmtId="186" fontId="47" fillId="0" borderId="33" xfId="69" applyNumberFormat="1" applyFont="1" applyBorder="1">
      <alignment vertical="center"/>
    </xf>
    <xf numFmtId="186" fontId="47" fillId="0" borderId="33" xfId="69" applyNumberFormat="1" applyFont="1" applyBorder="1" applyAlignment="1">
      <alignment horizontal="right" vertical="center"/>
    </xf>
    <xf numFmtId="186" fontId="47" fillId="0" borderId="37" xfId="69" applyNumberFormat="1" applyFont="1" applyBorder="1" applyAlignment="1">
      <alignment horizontal="right" vertical="center"/>
    </xf>
    <xf numFmtId="0" fontId="47" fillId="0" borderId="34" xfId="0" applyFont="1" applyBorder="1" applyAlignment="1">
      <alignment vertical="center" shrinkToFit="1"/>
    </xf>
    <xf numFmtId="189" fontId="41" fillId="0" borderId="34" xfId="0" applyNumberFormat="1" applyFont="1" applyBorder="1" applyAlignment="1">
      <alignment horizontal="right" vertical="center"/>
    </xf>
    <xf numFmtId="179" fontId="38" fillId="0" borderId="34" xfId="1" applyNumberFormat="1" applyFont="1" applyFill="1" applyBorder="1" applyAlignment="1">
      <alignment horizontal="right" vertical="center"/>
    </xf>
    <xf numFmtId="189" fontId="38" fillId="0" borderId="34" xfId="0" applyNumberFormat="1" applyFont="1" applyBorder="1" applyAlignment="1">
      <alignment horizontal="right" vertical="center"/>
    </xf>
    <xf numFmtId="38" fontId="57" fillId="0" borderId="36" xfId="1" applyFont="1" applyFill="1" applyBorder="1" applyAlignment="1">
      <alignment horizontal="right" vertical="center"/>
    </xf>
    <xf numFmtId="182" fontId="56" fillId="11" borderId="51" xfId="12" applyNumberFormat="1" applyFont="1" applyFill="1" applyBorder="1" applyAlignment="1">
      <alignment horizontal="left" vertical="center" indent="1"/>
    </xf>
    <xf numFmtId="186" fontId="47" fillId="0" borderId="34" xfId="69" applyNumberFormat="1" applyFont="1" applyFill="1" applyBorder="1">
      <alignment vertical="center"/>
    </xf>
    <xf numFmtId="186" fontId="47" fillId="0" borderId="34" xfId="69" applyNumberFormat="1" applyFont="1" applyFill="1" applyBorder="1" applyAlignment="1">
      <alignment horizontal="right" vertical="center"/>
    </xf>
    <xf numFmtId="186" fontId="47" fillId="0" borderId="35" xfId="69" applyNumberFormat="1" applyFont="1" applyFill="1" applyBorder="1" applyAlignment="1">
      <alignment horizontal="right" vertical="center"/>
    </xf>
    <xf numFmtId="0" fontId="44" fillId="6" borderId="14" xfId="0" applyFont="1" applyFill="1" applyBorder="1">
      <alignment vertical="center"/>
    </xf>
    <xf numFmtId="0" fontId="44" fillId="11" borderId="12" xfId="0" applyFont="1" applyFill="1" applyBorder="1" applyAlignment="1">
      <alignment horizontal="right" vertical="center"/>
    </xf>
    <xf numFmtId="0" fontId="44" fillId="6" borderId="12" xfId="0" applyFont="1" applyFill="1" applyBorder="1" applyAlignment="1">
      <alignment horizontal="left" vertical="center"/>
    </xf>
    <xf numFmtId="0" fontId="44" fillId="11" borderId="12" xfId="0" applyFont="1" applyFill="1" applyBorder="1" applyAlignment="1">
      <alignment horizontal="left" vertical="center" indent="1" shrinkToFit="1"/>
    </xf>
    <xf numFmtId="0" fontId="41" fillId="6" borderId="56" xfId="0" applyFont="1" applyFill="1" applyBorder="1" applyAlignment="1">
      <alignment horizontal="center" vertical="center"/>
    </xf>
    <xf numFmtId="186" fontId="41" fillId="0" borderId="57" xfId="69" applyNumberFormat="1" applyFont="1" applyBorder="1">
      <alignment vertical="center"/>
    </xf>
    <xf numFmtId="38" fontId="57" fillId="0" borderId="0" xfId="12" applyFont="1" applyFill="1" applyBorder="1" applyAlignment="1">
      <alignment horizontal="left" vertical="center"/>
    </xf>
    <xf numFmtId="0" fontId="38" fillId="11" borderId="29" xfId="0" applyFont="1" applyFill="1" applyBorder="1">
      <alignment vertical="center"/>
    </xf>
    <xf numFmtId="1" fontId="41" fillId="0" borderId="56" xfId="0" applyNumberFormat="1" applyFont="1" applyBorder="1" applyAlignment="1">
      <alignment horizontal="right" vertical="center"/>
    </xf>
    <xf numFmtId="38" fontId="41" fillId="0" borderId="56" xfId="1" applyFont="1" applyBorder="1" applyAlignment="1">
      <alignment horizontal="right" vertical="center"/>
    </xf>
    <xf numFmtId="0" fontId="41" fillId="0" borderId="57" xfId="0" applyFont="1" applyBorder="1" applyAlignment="1">
      <alignment horizontal="right" vertical="center"/>
    </xf>
    <xf numFmtId="38" fontId="41" fillId="0" borderId="57" xfId="1" applyFont="1" applyBorder="1">
      <alignment vertical="center"/>
    </xf>
    <xf numFmtId="49" fontId="47" fillId="0" borderId="0" xfId="0" applyNumberFormat="1" applyFont="1" applyAlignment="1">
      <alignment horizontal="center" vertical="center"/>
    </xf>
    <xf numFmtId="49" fontId="47" fillId="0" borderId="54" xfId="0" applyNumberFormat="1" applyFont="1" applyBorder="1" applyAlignment="1">
      <alignment horizontal="left" vertical="center"/>
    </xf>
    <xf numFmtId="0" fontId="47" fillId="0" borderId="55" xfId="0" applyFont="1" applyBorder="1">
      <alignment vertical="center"/>
    </xf>
    <xf numFmtId="0" fontId="47" fillId="0" borderId="20" xfId="0" applyFont="1" applyBorder="1">
      <alignment vertical="center"/>
    </xf>
    <xf numFmtId="49" fontId="47" fillId="0" borderId="21" xfId="0" applyNumberFormat="1" applyFont="1" applyBorder="1" applyAlignment="1">
      <alignment horizontal="center" vertical="center"/>
    </xf>
    <xf numFmtId="0" fontId="47" fillId="0" borderId="22" xfId="0" applyFont="1" applyBorder="1">
      <alignment vertical="center"/>
    </xf>
    <xf numFmtId="49" fontId="47" fillId="0" borderId="0" xfId="0" applyNumberFormat="1" applyFont="1" applyAlignment="1">
      <alignment vertical="top"/>
    </xf>
    <xf numFmtId="49" fontId="47" fillId="0" borderId="23" xfId="0" applyNumberFormat="1" applyFont="1" applyBorder="1" applyAlignment="1">
      <alignment horizontal="center" vertical="center"/>
    </xf>
    <xf numFmtId="0" fontId="47" fillId="0" borderId="17" xfId="0" applyFont="1" applyBorder="1">
      <alignment vertical="center"/>
    </xf>
    <xf numFmtId="0" fontId="47" fillId="0" borderId="24" xfId="0" applyFont="1" applyBorder="1">
      <alignment vertical="center"/>
    </xf>
    <xf numFmtId="0" fontId="45" fillId="11" borderId="28" xfId="0" applyFont="1" applyFill="1" applyBorder="1">
      <alignment vertical="center"/>
    </xf>
    <xf numFmtId="0" fontId="38" fillId="0" borderId="28" xfId="0" applyFont="1" applyBorder="1" applyAlignment="1">
      <alignment horizontal="center" vertical="center" shrinkToFit="1"/>
    </xf>
    <xf numFmtId="0" fontId="57" fillId="0" borderId="0" xfId="0" applyFont="1" applyAlignment="1">
      <alignment horizontal="left" vertical="center"/>
    </xf>
    <xf numFmtId="0" fontId="38" fillId="0" borderId="0" xfId="0" applyFont="1" applyAlignment="1"/>
    <xf numFmtId="0" fontId="52" fillId="11" borderId="39" xfId="0" applyFont="1" applyFill="1" applyBorder="1" applyAlignment="1">
      <alignment horizontal="center" vertical="center" shrinkToFit="1"/>
    </xf>
    <xf numFmtId="0" fontId="56" fillId="11" borderId="39" xfId="0" applyFont="1" applyFill="1" applyBorder="1" applyAlignment="1">
      <alignment horizontal="left" vertical="center" shrinkToFit="1"/>
    </xf>
    <xf numFmtId="0" fontId="52" fillId="0" borderId="39" xfId="0" applyFont="1" applyBorder="1" applyAlignment="1">
      <alignment horizontal="center" vertical="center" shrinkToFit="1"/>
    </xf>
    <xf numFmtId="183" fontId="42" fillId="5" borderId="31" xfId="0" applyNumberFormat="1" applyFont="1" applyFill="1" applyBorder="1" applyAlignment="1">
      <alignment horizontal="centerContinuous" vertical="center"/>
    </xf>
    <xf numFmtId="183" fontId="42" fillId="5" borderId="32" xfId="0" applyNumberFormat="1" applyFont="1" applyFill="1" applyBorder="1" applyAlignment="1">
      <alignment horizontal="centerContinuous" vertical="center"/>
    </xf>
    <xf numFmtId="181" fontId="42" fillId="5" borderId="32" xfId="0" applyNumberFormat="1" applyFont="1" applyFill="1" applyBorder="1" applyAlignment="1">
      <alignment horizontal="centerContinuous" vertical="center"/>
    </xf>
    <xf numFmtId="187" fontId="42" fillId="5" borderId="31" xfId="0" applyNumberFormat="1" applyFont="1" applyFill="1" applyBorder="1" applyAlignment="1">
      <alignment horizontal="centerContinuous" vertical="center"/>
    </xf>
    <xf numFmtId="187" fontId="42" fillId="5" borderId="0" xfId="0" applyNumberFormat="1" applyFont="1" applyFill="1" applyAlignment="1">
      <alignment horizontal="centerContinuous" vertical="center"/>
    </xf>
    <xf numFmtId="181" fontId="42" fillId="5" borderId="0" xfId="0" applyNumberFormat="1" applyFont="1" applyFill="1" applyAlignment="1">
      <alignment horizontal="centerContinuous" vertical="center"/>
    </xf>
    <xf numFmtId="189" fontId="41" fillId="0" borderId="41" xfId="0" applyNumberFormat="1" applyFont="1" applyBorder="1">
      <alignment vertical="center"/>
    </xf>
    <xf numFmtId="189" fontId="38" fillId="0" borderId="26" xfId="0" applyNumberFormat="1" applyFont="1" applyBorder="1">
      <alignment vertical="center"/>
    </xf>
    <xf numFmtId="179" fontId="38" fillId="0" borderId="26" xfId="1" applyNumberFormat="1" applyFont="1" applyFill="1" applyBorder="1" applyAlignment="1">
      <alignment vertical="center"/>
    </xf>
    <xf numFmtId="38" fontId="38" fillId="0" borderId="26" xfId="1" applyFont="1" applyFill="1" applyBorder="1" applyAlignment="1">
      <alignment horizontal="right" vertical="center"/>
    </xf>
    <xf numFmtId="186" fontId="38" fillId="0" borderId="26" xfId="69" applyNumberFormat="1" applyFont="1" applyFill="1" applyBorder="1" applyAlignment="1">
      <alignment horizontal="right" vertical="center"/>
    </xf>
    <xf numFmtId="40" fontId="38" fillId="0" borderId="26" xfId="1" applyNumberFormat="1" applyFont="1" applyFill="1" applyBorder="1" applyAlignment="1">
      <alignment horizontal="right" vertical="center"/>
    </xf>
    <xf numFmtId="0" fontId="38" fillId="0" borderId="28" xfId="0" applyFont="1" applyBorder="1" applyAlignment="1">
      <alignment horizontal="center" vertical="center"/>
    </xf>
    <xf numFmtId="0" fontId="38" fillId="0" borderId="34" xfId="0" applyFont="1" applyBorder="1" applyAlignment="1">
      <alignment vertical="center" shrinkToFit="1"/>
    </xf>
    <xf numFmtId="0" fontId="38" fillId="0" borderId="34" xfId="0" applyFont="1" applyBorder="1">
      <alignment vertical="center"/>
    </xf>
    <xf numFmtId="186" fontId="57" fillId="0" borderId="34" xfId="69" applyNumberFormat="1" applyFont="1" applyBorder="1" applyAlignment="1">
      <alignment horizontal="right" vertical="center"/>
    </xf>
    <xf numFmtId="0" fontId="56" fillId="12" borderId="29" xfId="0" applyFont="1" applyFill="1" applyBorder="1" applyAlignment="1">
      <alignment horizontal="center" vertical="center"/>
    </xf>
    <xf numFmtId="0" fontId="56" fillId="12" borderId="29" xfId="0" applyFont="1" applyFill="1" applyBorder="1" applyAlignment="1">
      <alignment horizontal="right" vertical="center"/>
    </xf>
    <xf numFmtId="38" fontId="56" fillId="12" borderId="29" xfId="1" applyFont="1" applyFill="1" applyBorder="1" applyAlignment="1">
      <alignment horizontal="right" vertical="center"/>
    </xf>
    <xf numFmtId="10" fontId="56" fillId="12" borderId="29" xfId="69" applyNumberFormat="1" applyFont="1" applyFill="1" applyBorder="1" applyAlignment="1">
      <alignment horizontal="right" vertical="center"/>
    </xf>
    <xf numFmtId="200" fontId="56" fillId="12" borderId="29" xfId="1" applyNumberFormat="1" applyFont="1" applyFill="1" applyBorder="1" applyAlignment="1">
      <alignment horizontal="right" vertical="center"/>
    </xf>
    <xf numFmtId="0" fontId="56" fillId="12" borderId="29" xfId="0" applyFont="1" applyFill="1" applyBorder="1">
      <alignment vertical="center"/>
    </xf>
    <xf numFmtId="194" fontId="47" fillId="0" borderId="0" xfId="0" applyNumberFormat="1" applyFont="1" applyAlignment="1">
      <alignment horizontal="left" vertical="center"/>
    </xf>
    <xf numFmtId="0" fontId="65" fillId="5" borderId="46" xfId="0" applyFont="1" applyFill="1" applyBorder="1" applyAlignment="1">
      <alignment horizontal="center" vertical="center" wrapText="1" readingOrder="1"/>
    </xf>
    <xf numFmtId="0" fontId="56" fillId="12" borderId="29" xfId="1" applyNumberFormat="1" applyFont="1" applyFill="1" applyBorder="1" applyAlignment="1">
      <alignment horizontal="right" vertical="center"/>
    </xf>
    <xf numFmtId="0" fontId="52" fillId="0" borderId="28" xfId="1" applyNumberFormat="1" applyFont="1" applyFill="1" applyBorder="1" applyAlignment="1">
      <alignment horizontal="center" vertical="center" shrinkToFit="1"/>
    </xf>
    <xf numFmtId="0" fontId="52" fillId="0" borderId="39" xfId="1" applyNumberFormat="1" applyFont="1" applyFill="1" applyBorder="1" applyAlignment="1">
      <alignment horizontal="center" vertical="center" shrinkToFit="1"/>
    </xf>
    <xf numFmtId="38" fontId="41" fillId="0" borderId="57" xfId="1" applyFont="1" applyBorder="1" applyAlignment="1">
      <alignment vertical="center"/>
    </xf>
    <xf numFmtId="186" fontId="41" fillId="0" borderId="57" xfId="69" applyNumberFormat="1" applyFont="1" applyBorder="1" applyAlignment="1">
      <alignment vertical="center"/>
    </xf>
    <xf numFmtId="0" fontId="63" fillId="0" borderId="28" xfId="0" applyFont="1" applyBorder="1" applyAlignment="1">
      <alignment horizontal="left" vertical="center" shrinkToFit="1"/>
    </xf>
    <xf numFmtId="0" fontId="63" fillId="0" borderId="39" xfId="0" applyFont="1" applyBorder="1" applyAlignment="1">
      <alignment horizontal="left" vertical="center" shrinkToFit="1"/>
    </xf>
    <xf numFmtId="0" fontId="43" fillId="11" borderId="39" xfId="0" applyFont="1" applyFill="1" applyBorder="1" applyAlignment="1">
      <alignment vertical="center" shrinkToFit="1"/>
    </xf>
    <xf numFmtId="209" fontId="47" fillId="0" borderId="34" xfId="69" applyNumberFormat="1" applyFont="1" applyBorder="1" applyAlignment="1">
      <alignment horizontal="right" vertical="center"/>
    </xf>
    <xf numFmtId="209" fontId="47" fillId="0" borderId="34" xfId="69" applyNumberFormat="1" applyFont="1" applyFill="1" applyBorder="1" applyAlignment="1">
      <alignment horizontal="right" vertical="center"/>
    </xf>
    <xf numFmtId="209" fontId="50" fillId="11" borderId="28" xfId="69" applyNumberFormat="1" applyFont="1" applyFill="1" applyBorder="1" applyAlignment="1">
      <alignment horizontal="right" vertical="center"/>
    </xf>
    <xf numFmtId="209" fontId="50" fillId="12" borderId="28" xfId="69" applyNumberFormat="1" applyFont="1" applyFill="1" applyBorder="1" applyAlignment="1">
      <alignment horizontal="right" vertical="center"/>
    </xf>
    <xf numFmtId="209" fontId="47" fillId="0" borderId="35" xfId="69" applyNumberFormat="1" applyFont="1" applyBorder="1" applyAlignment="1">
      <alignment horizontal="right" vertical="center"/>
    </xf>
    <xf numFmtId="209" fontId="47" fillId="0" borderId="35" xfId="69" applyNumberFormat="1" applyFont="1" applyFill="1" applyBorder="1" applyAlignment="1">
      <alignment horizontal="right" vertical="center"/>
    </xf>
    <xf numFmtId="38" fontId="52" fillId="0" borderId="0" xfId="0" applyNumberFormat="1" applyFont="1" applyAlignment="1">
      <alignment horizontal="left" vertical="center"/>
    </xf>
    <xf numFmtId="0" fontId="38" fillId="0" borderId="53" xfId="0" applyFont="1" applyBorder="1" applyAlignment="1">
      <alignment horizontal="left" vertical="center"/>
    </xf>
    <xf numFmtId="0" fontId="38" fillId="0" borderId="34" xfId="0" applyFont="1" applyBorder="1" applyAlignment="1">
      <alignment horizontal="left" vertical="center"/>
    </xf>
    <xf numFmtId="0" fontId="38" fillId="0" borderId="41" xfId="0" applyFont="1" applyBorder="1" applyAlignment="1">
      <alignment horizontal="left" vertical="center"/>
    </xf>
    <xf numFmtId="0" fontId="38" fillId="0" borderId="53" xfId="0" applyFont="1" applyBorder="1">
      <alignment vertical="center"/>
    </xf>
    <xf numFmtId="0" fontId="38" fillId="0" borderId="41" xfId="0" applyFont="1" applyBorder="1">
      <alignment vertical="center"/>
    </xf>
    <xf numFmtId="0" fontId="38" fillId="0" borderId="34" xfId="0" applyFont="1" applyBorder="1" applyAlignment="1">
      <alignment horizontal="left" vertical="center" wrapText="1"/>
    </xf>
    <xf numFmtId="0" fontId="38" fillId="0" borderId="26" xfId="0" applyFont="1" applyBorder="1">
      <alignment vertical="center"/>
    </xf>
    <xf numFmtId="0" fontId="38" fillId="0" borderId="26" xfId="0" applyFont="1" applyBorder="1" applyAlignment="1">
      <alignment horizontal="left" vertical="center"/>
    </xf>
    <xf numFmtId="183" fontId="47" fillId="0" borderId="0" xfId="0" applyNumberFormat="1" applyFont="1" applyAlignment="1">
      <alignment horizontal="left" vertical="center"/>
    </xf>
    <xf numFmtId="188" fontId="47" fillId="0" borderId="0" xfId="0" applyNumberFormat="1" applyFont="1" applyAlignment="1">
      <alignment horizontal="right" vertical="center"/>
    </xf>
    <xf numFmtId="0" fontId="59" fillId="7" borderId="32" xfId="0" applyFont="1" applyFill="1" applyBorder="1" applyAlignment="1">
      <alignment horizontal="center" vertical="center" wrapText="1"/>
    </xf>
    <xf numFmtId="0" fontId="59" fillId="7" borderId="30" xfId="0" applyFont="1" applyFill="1" applyBorder="1" applyAlignment="1">
      <alignment horizontal="center" vertical="center"/>
    </xf>
    <xf numFmtId="0" fontId="60" fillId="7" borderId="31" xfId="0" applyFont="1" applyFill="1" applyBorder="1" applyAlignment="1">
      <alignment horizontal="center" vertical="center" wrapText="1"/>
    </xf>
    <xf numFmtId="38" fontId="60" fillId="7" borderId="30" xfId="12" applyFont="1" applyFill="1" applyBorder="1" applyAlignment="1">
      <alignment horizontal="center" vertical="center" wrapText="1"/>
    </xf>
    <xf numFmtId="0" fontId="61" fillId="7" borderId="36" xfId="0" applyFont="1" applyFill="1" applyBorder="1" applyAlignment="1">
      <alignment horizontal="center" vertical="center" wrapText="1"/>
    </xf>
    <xf numFmtId="0" fontId="61" fillId="7" borderId="34" xfId="0" applyFont="1" applyFill="1" applyBorder="1" applyAlignment="1">
      <alignment horizontal="center" vertical="center"/>
    </xf>
    <xf numFmtId="38" fontId="61" fillId="7" borderId="34" xfId="12" applyFont="1" applyFill="1" applyBorder="1" applyAlignment="1">
      <alignment horizontal="center" vertical="center"/>
    </xf>
    <xf numFmtId="38" fontId="61" fillId="7" borderId="34" xfId="12" applyFont="1" applyFill="1" applyBorder="1" applyAlignment="1">
      <alignment horizontal="center" vertical="center" shrinkToFit="1"/>
    </xf>
    <xf numFmtId="38" fontId="61" fillId="7" borderId="35" xfId="12" applyFont="1" applyFill="1" applyBorder="1" applyAlignment="1">
      <alignment horizontal="center" vertical="center" shrinkToFit="1"/>
    </xf>
    <xf numFmtId="0" fontId="57" fillId="0" borderId="0" xfId="0" applyFont="1" applyAlignment="1">
      <alignment horizontal="center" vertical="center"/>
    </xf>
    <xf numFmtId="0" fontId="87" fillId="0" borderId="0" xfId="0" applyFont="1" applyAlignment="1">
      <alignment horizontal="center" vertical="center"/>
    </xf>
    <xf numFmtId="38" fontId="57" fillId="0" borderId="0" xfId="1" applyFont="1" applyAlignment="1">
      <alignment horizontal="center" vertical="center"/>
    </xf>
    <xf numFmtId="38" fontId="87" fillId="0" borderId="0" xfId="1" applyFont="1" applyAlignment="1">
      <alignment horizontal="center" vertical="center"/>
    </xf>
  </cellXfs>
  <cellStyles count="420">
    <cellStyle name="Calc Currency (0)" xfId="3" xr:uid="{00000000-0005-0000-0000-000000000000}"/>
    <cellStyle name="Calc Currency (0) 2" xfId="145" xr:uid="{596D2BFE-BAFD-4A0D-B2BD-423B2B545B2E}"/>
    <cellStyle name="entry" xfId="146" xr:uid="{DB81712A-F976-4DEA-A2BC-BE217BA3276D}"/>
    <cellStyle name="Footnote" xfId="147" xr:uid="{100B2B60-3302-4EE9-A77C-40239A7ED129}"/>
    <cellStyle name="Grey" xfId="148" xr:uid="{62ECA3A4-4F08-45F7-8B80-9CF0972DCE74}"/>
    <cellStyle name="Header1" xfId="4" xr:uid="{00000000-0005-0000-0000-000001000000}"/>
    <cellStyle name="Header2" xfId="5" xr:uid="{00000000-0005-0000-0000-000002000000}"/>
    <cellStyle name="Header2 2" xfId="65" xr:uid="{00000000-0005-0000-0000-000003000000}"/>
    <cellStyle name="Header2 2 2" xfId="300" xr:uid="{0D8B6FAE-FC8F-46F9-9680-9CA85D749F4D}"/>
    <cellStyle name="Header2 3" xfId="149" xr:uid="{8C807248-9840-4736-B3E7-B10A49580AF7}"/>
    <cellStyle name="Input [yellow]" xfId="150" xr:uid="{090492F8-EA86-4DCF-B144-DDF3BF3EDF69}"/>
    <cellStyle name="MainData" xfId="151" xr:uid="{947E403F-6581-4BAD-BE45-209D6C772DCD}"/>
    <cellStyle name="MajorTotal" xfId="152" xr:uid="{5BC185DB-630F-45B5-8FF4-5959930840B5}"/>
    <cellStyle name="MajorTotal 2" xfId="301" xr:uid="{5F01195F-8C99-45BB-8B51-596EA966226E}"/>
    <cellStyle name="Normal - Style1" xfId="153" xr:uid="{859AD762-4453-4F25-A094-D2309ECC5241}"/>
    <cellStyle name="Normal_#18-Internet" xfId="6" xr:uid="{00000000-0005-0000-0000-000004000000}"/>
    <cellStyle name="NormalOPrint_Module_E (2)" xfId="154" xr:uid="{9488C725-8A2B-46C4-8126-A81DE695694C}"/>
    <cellStyle name="Percent [2]" xfId="155" xr:uid="{A64ABBBA-CC89-48FA-B3AA-8467266F6CC1}"/>
    <cellStyle name="price" xfId="156" xr:uid="{553E87FC-FE16-448B-981C-06B6FB5BA452}"/>
    <cellStyle name="revised" xfId="157" xr:uid="{DF496CEB-C8EC-4B6D-AA66-590815890AA7}"/>
    <cellStyle name="section" xfId="158" xr:uid="{34B58BA4-6BC7-432B-BBAB-79D8620A58B5}"/>
    <cellStyle name="SubTotal" xfId="159" xr:uid="{0581F5B5-95BF-41BE-9624-0BE57BDE9369}"/>
    <cellStyle name="SubTotal 2" xfId="302" xr:uid="{F8B8B5A2-2C88-408C-8044-1C989CD13ACE}"/>
    <cellStyle name="Table Heading" xfId="160" xr:uid="{687D06BF-ADD2-49F1-9A86-1BA711AE28FB}"/>
    <cellStyle name="Table Title" xfId="161" xr:uid="{C2560571-BBE3-42BA-84C3-FE02F0E7ED15}"/>
    <cellStyle name="Table Units" xfId="162" xr:uid="{59D35156-1C85-48C0-B198-F64B4AD9CB48}"/>
    <cellStyle name="title" xfId="163" xr:uid="{727F6519-0CD3-4F5D-81E6-7B0D6EAD3AE8}"/>
    <cellStyle name="w12" xfId="164" xr:uid="{132613EB-F191-42E1-B0C0-D2985DA0AD6D}"/>
    <cellStyle name="パーセント" xfId="69" builtinId="5"/>
    <cellStyle name="パーセント 10" xfId="125" xr:uid="{00000000-0005-0000-0000-000006000000}"/>
    <cellStyle name="パーセント 10 2" xfId="136" xr:uid="{00000000-0005-0000-0000-000007000000}"/>
    <cellStyle name="パーセント 10 3" xfId="165" xr:uid="{62515774-429C-4328-98D7-F3AD944C9BE4}"/>
    <cellStyle name="パーセント 11" xfId="128" xr:uid="{00000000-0005-0000-0000-000008000000}"/>
    <cellStyle name="パーセント 11 2" xfId="205" xr:uid="{A19904AD-8BC1-414D-B0F4-5A6E52AA2E61}"/>
    <cellStyle name="パーセント 12" xfId="133" xr:uid="{00000000-0005-0000-0000-000009000000}"/>
    <cellStyle name="パーセント 12 2" xfId="207" xr:uid="{9A6165C7-860F-4650-99F9-404A45C70FCC}"/>
    <cellStyle name="パーセント 12 2 2" xfId="330" xr:uid="{8431C405-BF0C-48D8-8AA4-1EA651C36F12}"/>
    <cellStyle name="パーセント 12 3" xfId="208" xr:uid="{43EB457E-877A-48E7-97D8-3C4E1EFF2578}"/>
    <cellStyle name="パーセント 12 3 2" xfId="331" xr:uid="{9FDC7943-E4D6-44F3-8F4E-434B17D39CD6}"/>
    <cellStyle name="パーセント 12 4" xfId="329" xr:uid="{568A3CEA-1C06-4164-A12C-721F106E64C9}"/>
    <cellStyle name="パーセント 12 5" xfId="206" xr:uid="{CBD957A4-327C-4688-8642-B6FADBBB20EF}"/>
    <cellStyle name="パーセント 13" xfId="103" xr:uid="{00000000-0005-0000-0000-00000A000000}"/>
    <cellStyle name="パーセント 14" xfId="137" xr:uid="{E42CE744-7FB2-448A-BE69-E167285B4DE1}"/>
    <cellStyle name="パーセント 14 2" xfId="332" xr:uid="{2EE51D12-931C-4D0A-B1F1-217E945DC964}"/>
    <cellStyle name="パーセント 14 3" xfId="209" xr:uid="{17509194-2D1D-476B-A779-C233D02DEF4F}"/>
    <cellStyle name="パーセント 15" xfId="210" xr:uid="{A3731C26-9168-4BCF-90A1-F327980EE425}"/>
    <cellStyle name="パーセント 16" xfId="211" xr:uid="{45A45843-2ABD-4BFA-B867-516FF6276620}"/>
    <cellStyle name="パーセント 16 2" xfId="333" xr:uid="{C8C31F61-93A2-4D9F-B593-0ED547A0463D}"/>
    <cellStyle name="パーセント 17" xfId="212" xr:uid="{A4E6E907-C0CA-4792-85F6-ED761A28D9CD}"/>
    <cellStyle name="パーセント 17 2" xfId="334" xr:uid="{C6039765-ABBA-432A-9599-8779DF03B7A9}"/>
    <cellStyle name="パーセント 18" xfId="213" xr:uid="{4F166E8B-EB88-40AB-970B-F42954E0DE2C}"/>
    <cellStyle name="パーセント 18 2" xfId="335" xr:uid="{FD0A5DCD-DEBA-4691-8AFD-B035E7AED60E}"/>
    <cellStyle name="パーセント 19" xfId="270" xr:uid="{BDCDE00C-7F6E-4F59-8E7E-BC8C41856203}"/>
    <cellStyle name="パーセント 19 2" xfId="386" xr:uid="{D3C1EB2C-3D66-485B-BB9C-B035FC457F9F}"/>
    <cellStyle name="パーセント 2" xfId="8" xr:uid="{00000000-0005-0000-0000-00000B000000}"/>
    <cellStyle name="パーセント 2 2" xfId="76" xr:uid="{00000000-0005-0000-0000-00000C000000}"/>
    <cellStyle name="パーセント 2 2 2" xfId="143" xr:uid="{DB5A3A1B-0526-4268-A953-FC1CA72AB246}"/>
    <cellStyle name="パーセント 2 3" xfId="82" xr:uid="{00000000-0005-0000-0000-00000D000000}"/>
    <cellStyle name="パーセント 2 3 2" xfId="214" xr:uid="{6752CA6D-70CE-476E-B2BA-750B924D3CF4}"/>
    <cellStyle name="パーセント 2 4" xfId="142" xr:uid="{40191F75-3010-43A0-A79C-149C4CC59D61}"/>
    <cellStyle name="パーセント 20" xfId="94" xr:uid="{00000000-0005-0000-0000-00000E000000}"/>
    <cellStyle name="パーセント 20 2" xfId="409" xr:uid="{2C6BAA20-5928-4D27-9E2C-67D05755DAF0}"/>
    <cellStyle name="パーセント 21" xfId="97" xr:uid="{00000000-0005-0000-0000-00000F000000}"/>
    <cellStyle name="パーセント 21 2" xfId="116" xr:uid="{00000000-0005-0000-0000-000010000000}"/>
    <cellStyle name="パーセント 21 3" xfId="295" xr:uid="{EA1A0D8F-41E4-40E7-B0DA-9365CE99307E}"/>
    <cellStyle name="パーセント 22" xfId="298" xr:uid="{D626331C-6D1F-45CD-84F3-6149BA91BFBC}"/>
    <cellStyle name="パーセント 22 2" xfId="415" xr:uid="{EECDCF0C-CF17-45CC-8C21-1E64129C8699}"/>
    <cellStyle name="パーセント 23" xfId="417" xr:uid="{5558E95A-9206-4B8A-B5BC-1DC5A79CAB05}"/>
    <cellStyle name="パーセント 3" xfId="9" xr:uid="{00000000-0005-0000-0000-000011000000}"/>
    <cellStyle name="パーセント 3 2" xfId="120" xr:uid="{00000000-0005-0000-0000-000012000000}"/>
    <cellStyle name="パーセント 3 2 2" xfId="121" xr:uid="{00000000-0005-0000-0000-000013000000}"/>
    <cellStyle name="パーセント 3 2 2 2" xfId="336" xr:uid="{BE47561B-4332-4B85-89F5-917497B5D630}"/>
    <cellStyle name="パーセント 3 2 2 3" xfId="215" xr:uid="{DDE5FB06-A955-447C-B82A-F7DB03E27EDF}"/>
    <cellStyle name="パーセント 3 2 3" xfId="303" xr:uid="{709EB39A-B489-453F-9495-D5F5370A72E7}"/>
    <cellStyle name="パーセント 3 2 4" xfId="166" xr:uid="{C7DE0288-244F-4DA7-8463-649C8D0D67D9}"/>
    <cellStyle name="パーセント 3 3" xfId="86" xr:uid="{00000000-0005-0000-0000-000014000000}"/>
    <cellStyle name="パーセント 3 3 2" xfId="412" xr:uid="{1D88F402-EF97-4842-83D9-FC155D735EA0}"/>
    <cellStyle name="パーセント 3 3 3" xfId="290" xr:uid="{CB84C7E6-C973-45A2-B8E9-CB94145FC371}"/>
    <cellStyle name="パーセント 3 4" xfId="299" xr:uid="{30F7BC11-73D2-458D-A3B9-E64399EE73F7}"/>
    <cellStyle name="パーセント 3 5" xfId="140" xr:uid="{EB9754E3-C22E-4EE2-9724-10F9ECF1096D}"/>
    <cellStyle name="パーセント 4" xfId="64" xr:uid="{00000000-0005-0000-0000-000015000000}"/>
    <cellStyle name="パーセント 4 2" xfId="90" xr:uid="{00000000-0005-0000-0000-000016000000}"/>
    <cellStyle name="パーセント 5" xfId="7" xr:uid="{00000000-0005-0000-0000-000017000000}"/>
    <cellStyle name="パーセント 5 2" xfId="95" xr:uid="{00000000-0005-0000-0000-000018000000}"/>
    <cellStyle name="パーセント 5 3" xfId="167" xr:uid="{A47611C1-8DFB-4494-8BA6-6DA40D48A158}"/>
    <cellStyle name="パーセント 6" xfId="78" xr:uid="{00000000-0005-0000-0000-000019000000}"/>
    <cellStyle name="パーセント 6 2" xfId="100" xr:uid="{00000000-0005-0000-0000-00001A000000}"/>
    <cellStyle name="パーセント 6 2 2" xfId="304" xr:uid="{A3B026E3-9EF9-439B-A781-1D09B062D7D4}"/>
    <cellStyle name="パーセント 6 3" xfId="168" xr:uid="{2766AE87-B5B0-4114-99B4-CA6E36F78D59}"/>
    <cellStyle name="パーセント 7" xfId="108" xr:uid="{00000000-0005-0000-0000-00001B000000}"/>
    <cellStyle name="パーセント 7 2" xfId="305" xr:uid="{F3F9E1B1-095F-41C5-99D8-5368370CB1B9}"/>
    <cellStyle name="パーセント 7 3" xfId="169" xr:uid="{E999C708-ADA4-43CC-9AF7-8DD861063870}"/>
    <cellStyle name="パーセント 8" xfId="111" xr:uid="{00000000-0005-0000-0000-00001C000000}"/>
    <cellStyle name="パーセント 8 2" xfId="306" xr:uid="{0D6A0E2A-B17F-487B-8D46-601726A507B9}"/>
    <cellStyle name="パーセント 8 3" xfId="170" xr:uid="{341D1BC1-7BD1-459F-A27A-35106E2D5EFB}"/>
    <cellStyle name="パーセント 9" xfId="113" xr:uid="{00000000-0005-0000-0000-00001D000000}"/>
    <cellStyle name="パーセント 9 2" xfId="307" xr:uid="{AC5890BF-BD76-422D-A693-30889E3B3383}"/>
    <cellStyle name="パーセント 9 3" xfId="171" xr:uid="{A69C5CFC-29B5-458A-8255-43EE57B48CBB}"/>
    <cellStyle name="ハイパーリンク 2" xfId="10" xr:uid="{00000000-0005-0000-0000-00001E000000}"/>
    <cellStyle name="桁区切り" xfId="1" builtinId="6"/>
    <cellStyle name="桁区切り 10" xfId="127" xr:uid="{00000000-0005-0000-0000-000020000000}"/>
    <cellStyle name="桁区切り 10 2" xfId="217" xr:uid="{004FE885-5CED-4EF0-AD4C-D27EEDB46B02}"/>
    <cellStyle name="桁区切り 10 2 2" xfId="338" xr:uid="{9F8F1D39-557C-4AEB-8DBD-945DD27E4858}"/>
    <cellStyle name="桁区切り 10 3" xfId="218" xr:uid="{DA14BCB4-06A5-428F-8BDB-81FFB8E27602}"/>
    <cellStyle name="桁区切り 10 3 2" xfId="339" xr:uid="{9A0FC59A-337B-4FC2-AB5C-EF3C0680A204}"/>
    <cellStyle name="桁区切り 10 4" xfId="219" xr:uid="{B92C5CEB-40F8-4226-81CF-15FCB35FD1D9}"/>
    <cellStyle name="桁区切り 10 5" xfId="337" xr:uid="{7E70EE43-63B8-4728-8F1F-A0979D8BA92D}"/>
    <cellStyle name="桁区切り 10 6" xfId="216" xr:uid="{DD0BCC6D-B37E-44CF-A669-988F9F938272}"/>
    <cellStyle name="桁区切り 11" xfId="130" xr:uid="{00000000-0005-0000-0000-000021000000}"/>
    <cellStyle name="桁区切り 11 2" xfId="340" xr:uid="{7E5C7D3F-3FD3-425F-AEA6-544BFCA114BE}"/>
    <cellStyle name="桁区切り 11 3" xfId="220" xr:uid="{99880735-0557-4156-8405-8A9B08CAB7CA}"/>
    <cellStyle name="桁区切り 12" xfId="132" xr:uid="{00000000-0005-0000-0000-000022000000}"/>
    <cellStyle name="桁区切り 12 2" xfId="221" xr:uid="{72E7754E-B1F6-4D08-94FE-265DD7EA26B1}"/>
    <cellStyle name="桁区切り 13" xfId="222" xr:uid="{75F30857-1FE5-4F3B-BC16-B926BB0C2536}"/>
    <cellStyle name="桁区切り 14" xfId="223" xr:uid="{DEEA91A8-9FF5-47AF-9AAC-2E8A83CE18FA}"/>
    <cellStyle name="桁区切り 14 2" xfId="341" xr:uid="{19050E63-3911-473F-9692-9CA547376C62}"/>
    <cellStyle name="桁区切り 15" xfId="224" xr:uid="{7C7DC14F-BEDB-4524-A241-CF2A9E17F443}"/>
    <cellStyle name="桁区切り 15 2" xfId="342" xr:uid="{E891BA86-5C4D-49D4-883C-868E9616A9EE}"/>
    <cellStyle name="桁区切り 16" xfId="269" xr:uid="{AD6BA489-E826-4B9C-9130-7A66F12B2005}"/>
    <cellStyle name="桁区切り 16 2" xfId="273" xr:uid="{8C388F29-C78F-4D07-9647-196D4611C408}"/>
    <cellStyle name="桁区切り 16 2 2" xfId="389" xr:uid="{ADB8E419-19BE-4E22-A545-889FE96E6157}"/>
    <cellStyle name="桁区切り 16 3" xfId="385" xr:uid="{6FCC1EA7-1FDC-403B-A270-1DD11526DDE6}"/>
    <cellStyle name="桁区切り 17" xfId="276" xr:uid="{B49FAD25-6298-42E7-A67B-AB40E0402449}"/>
    <cellStyle name="桁区切り 17 2" xfId="391" xr:uid="{63205502-7136-4D76-9C6A-154C41C0FED1}"/>
    <cellStyle name="桁区切り 18" xfId="277" xr:uid="{CBBD2CB7-4109-4E11-A722-0135D60843F3}"/>
    <cellStyle name="桁区切り 18 2" xfId="392" xr:uid="{2CC77363-B91E-4F2F-8E84-AFEE49D53F81}"/>
    <cellStyle name="桁区切り 19" xfId="278" xr:uid="{AF8AF645-8D97-4D06-AA92-B8A979BB2992}"/>
    <cellStyle name="桁区切り 19 2" xfId="393" xr:uid="{24F23454-BE68-4DE3-A8E5-B70E9BC02932}"/>
    <cellStyle name="桁区切り 2" xfId="12" xr:uid="{00000000-0005-0000-0000-000023000000}"/>
    <cellStyle name="桁区切り 2 10" xfId="81" xr:uid="{00000000-0005-0000-0000-000024000000}"/>
    <cellStyle name="桁区切り 2 11" xfId="88" xr:uid="{00000000-0005-0000-0000-000025000000}"/>
    <cellStyle name="桁区切り 2 2" xfId="13" xr:uid="{00000000-0005-0000-0000-000026000000}"/>
    <cellStyle name="桁区切り 2 2 2" xfId="73" xr:uid="{00000000-0005-0000-0000-000027000000}"/>
    <cellStyle name="桁区切り 2 2 3" xfId="75" xr:uid="{00000000-0005-0000-0000-000028000000}"/>
    <cellStyle name="桁区切り 2 3" xfId="14" xr:uid="{00000000-0005-0000-0000-000029000000}"/>
    <cellStyle name="桁区切り 2 3 2" xfId="118" xr:uid="{00000000-0005-0000-0000-00002A000000}"/>
    <cellStyle name="桁区切り 2 3 2 2" xfId="324" xr:uid="{FA566B53-1990-4565-A462-4B012FDFB899}"/>
    <cellStyle name="桁区切り 2 3 3" xfId="200" xr:uid="{A39AB060-A7B8-4FEA-B2D2-DE5FE16D918B}"/>
    <cellStyle name="桁区切り 2 4" xfId="15" xr:uid="{00000000-0005-0000-0000-00002B000000}"/>
    <cellStyle name="桁区切り 2 4 2" xfId="343" xr:uid="{6BF391CA-ED32-4626-82B2-9E647AE11DFE}"/>
    <cellStyle name="桁区切り 2 4 3" xfId="225" xr:uid="{45950A4A-B757-4E64-AC39-AF9A961205C2}"/>
    <cellStyle name="桁区切り 2 5" xfId="16" xr:uid="{00000000-0005-0000-0000-00002C000000}"/>
    <cellStyle name="桁区切り 2 5 2" xfId="382" xr:uid="{68605524-2FF5-4A44-ACBE-2A66E7C592AB}"/>
    <cellStyle name="桁区切り 2 5 3" xfId="266" xr:uid="{27222F1C-BFE4-4DC9-B826-735EB158A181}"/>
    <cellStyle name="桁区切り 2 6" xfId="17" xr:uid="{00000000-0005-0000-0000-00002D000000}"/>
    <cellStyle name="桁区切り 2 6 2" xfId="387" xr:uid="{2FF2571F-F6B9-4058-BEE2-4CDCC008D10B}"/>
    <cellStyle name="桁区切り 2 6 3" xfId="271" xr:uid="{63EBBC90-27E7-40AB-A9DA-7E184AF9863D}"/>
    <cellStyle name="桁区切り 2 7" xfId="18" xr:uid="{00000000-0005-0000-0000-00002E000000}"/>
    <cellStyle name="桁区切り 2 7 2" xfId="410" xr:uid="{B2E9571C-1C4C-493D-957D-4A5636B66F4B}"/>
    <cellStyle name="桁区切り 2 7 3" xfId="288" xr:uid="{784F81B5-9B20-4E2C-A5A3-DCBE016B9AEE}"/>
    <cellStyle name="桁区切り 2 8" xfId="19" xr:uid="{00000000-0005-0000-0000-00002F000000}"/>
    <cellStyle name="桁区切り 2 8 2" xfId="294" xr:uid="{72F9BF86-32A4-48E3-B6DD-4A68FFE1AA54}"/>
    <cellStyle name="桁区切り 2 9" xfId="20" xr:uid="{00000000-0005-0000-0000-000030000000}"/>
    <cellStyle name="桁区切り 20" xfId="279" xr:uid="{AE6DD12D-D144-4F4F-8BBA-12A3A1EDD55D}"/>
    <cellStyle name="桁区切り 20 2" xfId="394" xr:uid="{61962B54-91C4-4CF3-A73D-1EAA5CC743C3}"/>
    <cellStyle name="桁区切り 21" xfId="280" xr:uid="{0ECEE92A-54BA-413E-B076-1B0F416E2CBF}"/>
    <cellStyle name="桁区切り 21 2" xfId="104" xr:uid="{00000000-0005-0000-0000-000031000000}"/>
    <cellStyle name="桁区切り 21 2 2" xfId="117" xr:uid="{00000000-0005-0000-0000-000032000000}"/>
    <cellStyle name="桁区切り 21 2 2 2" xfId="286" xr:uid="{974DC17E-51FF-43AD-81C6-6424508D73FC}"/>
    <cellStyle name="桁区切り 21 2 2 2 2" xfId="405" xr:uid="{565CA0A5-7B85-41EB-96F0-14D774FCF47A}"/>
    <cellStyle name="桁区切り 21 2 2 3" xfId="402" xr:uid="{CFE98431-855D-4F94-B68F-48D5DECBF735}"/>
    <cellStyle name="桁区切り 21 2 3" xfId="398" xr:uid="{D48A68F1-24DA-40F3-884B-6B0A1C4AD44C}"/>
    <cellStyle name="桁区切り 21 3" xfId="283" xr:uid="{4A6CCB74-22DA-4852-ADEA-CDE71907D2DA}"/>
    <cellStyle name="桁区切り 21 3 2" xfId="401" xr:uid="{D6051092-395A-4BF3-B8D3-C2A1C7AC712B}"/>
    <cellStyle name="桁区切り 21 4" xfId="395" xr:uid="{A87BDD4D-C5ED-4539-AE01-C44E71140C70}"/>
    <cellStyle name="桁区切り 22" xfId="281" xr:uid="{3FDB8920-FE53-458A-B8D0-B9272DDC2A51}"/>
    <cellStyle name="桁区切り 22 2" xfId="396" xr:uid="{D7010FC6-D6FC-4F52-83D1-4FBC8E97C4CC}"/>
    <cellStyle name="桁区切り 23" xfId="96" xr:uid="{00000000-0005-0000-0000-000033000000}"/>
    <cellStyle name="桁区切り 23 2" xfId="122" xr:uid="{00000000-0005-0000-0000-000034000000}"/>
    <cellStyle name="桁区切り 23 2 2" xfId="284" xr:uid="{E18DA832-B835-4E33-AB76-9623D0ADC479}"/>
    <cellStyle name="桁区切り 23 2 2 2" xfId="287" xr:uid="{E637F6AF-9138-44B9-800E-31E1DEBC8A65}"/>
    <cellStyle name="桁区切り 23 2 2 2 2" xfId="406" xr:uid="{4110DC5B-B70F-432E-97B2-817803831511}"/>
    <cellStyle name="桁区切り 23 2 2 3" xfId="403" xr:uid="{F2B15DD2-7554-4A8F-8F93-212801635A3F}"/>
    <cellStyle name="桁区切り 23 2 3" xfId="399" xr:uid="{22A65839-0E86-4C13-8AAD-E2A5BB0A6AB0}"/>
    <cellStyle name="桁区切り 23 3" xfId="397" xr:uid="{1143F463-71E2-4E44-B58C-8472F007A42F}"/>
    <cellStyle name="桁区切り 24" xfId="282" xr:uid="{F787DCA5-B140-49F9-A435-A0C9BB97AA67}"/>
    <cellStyle name="桁区切り 24 2" xfId="400" xr:uid="{E7A4B2E7-C4A8-416A-BFAE-D3EDDFFCF86E}"/>
    <cellStyle name="桁区切り 25" xfId="93" xr:uid="{00000000-0005-0000-0000-000035000000}"/>
    <cellStyle name="桁区切り 25 2" xfId="408" xr:uid="{8E938308-DE1A-4401-B7F2-F305FFFAA02D}"/>
    <cellStyle name="桁区切り 26" xfId="292" xr:uid="{450ABECA-B10C-461C-BD24-D200BFB5ECCC}"/>
    <cellStyle name="桁区切り 27" xfId="297" xr:uid="{FD98381B-B733-487C-A347-355CD7D0DBC4}"/>
    <cellStyle name="桁区切り 27 2" xfId="414" xr:uid="{F2BFF5ED-45BA-4293-BDA2-CE0823CC72F8}"/>
    <cellStyle name="桁区切り 28" xfId="418" xr:uid="{9304964E-5545-44CD-A24D-8A85152777F3}"/>
    <cellStyle name="桁区切り 3" xfId="21" xr:uid="{00000000-0005-0000-0000-000036000000}"/>
    <cellStyle name="桁区切り 3 2" xfId="22" xr:uid="{00000000-0005-0000-0000-000037000000}"/>
    <cellStyle name="桁区切り 3 2 2" xfId="226" xr:uid="{7DCEE3E0-C81E-49E7-BA89-CBD3A40CACA7}"/>
    <cellStyle name="桁区切り 3 2 2 2" xfId="344" xr:uid="{1DD34E56-A01B-44D0-A97E-4CE091972082}"/>
    <cellStyle name="桁区切り 3 2 3" xfId="320" xr:uid="{E2FBF56A-8D9C-4B5C-92B3-49CBFBF7F53F}"/>
    <cellStyle name="桁区切り 3 2 4" xfId="196" xr:uid="{96F71349-8B08-4098-A366-E3549B014B6D}"/>
    <cellStyle name="桁区切り 3 3" xfId="74" xr:uid="{00000000-0005-0000-0000-000038000000}"/>
    <cellStyle name="桁区切り 3 3 2" xfId="345" xr:uid="{7ABE6352-8584-42EB-B0F2-4D9B7E03119B}"/>
    <cellStyle name="桁区切り 3 3 3" xfId="227" xr:uid="{19D6BB9E-035A-4E3F-8BAB-4DBC1F5667D3}"/>
    <cellStyle name="桁区切り 3 4" xfId="89" xr:uid="{00000000-0005-0000-0000-000039000000}"/>
    <cellStyle name="桁区切り 3 4 2" xfId="346" xr:uid="{52B141DF-35EA-4636-8655-647D5CA61D43}"/>
    <cellStyle name="桁区切り 3 5" xfId="228" xr:uid="{A1FEC603-4989-4909-A722-76E533163E7A}"/>
    <cellStyle name="桁区切り 3 6" xfId="229" xr:uid="{604FB022-7FFA-47FB-8B79-07A12B19FA7F}"/>
    <cellStyle name="桁区切り 3 7" xfId="308" xr:uid="{625DDE47-F110-4AEC-B406-C3E6241476C2}"/>
    <cellStyle name="桁区切り 4" xfId="23" xr:uid="{00000000-0005-0000-0000-00003A000000}"/>
    <cellStyle name="桁区切り 4 2" xfId="115" xr:uid="{00000000-0005-0000-0000-00003B000000}"/>
    <cellStyle name="桁区切り 4 2 2" xfId="309" xr:uid="{1AE3CC7E-29DA-4191-A85A-3B2C3BB55AC6}"/>
    <cellStyle name="桁区切り 4 3" xfId="98" xr:uid="{00000000-0005-0000-0000-00003C000000}"/>
    <cellStyle name="桁区切り 4 4" xfId="172" xr:uid="{BD870E17-E044-4029-8C7E-2FC3C037B2A1}"/>
    <cellStyle name="桁区切り 5" xfId="11" xr:uid="{00000000-0005-0000-0000-00003D000000}"/>
    <cellStyle name="桁区切り 5 2" xfId="102" xr:uid="{00000000-0005-0000-0000-00003E000000}"/>
    <cellStyle name="桁区切り 6" xfId="77" xr:uid="{00000000-0005-0000-0000-00003F000000}"/>
    <cellStyle name="桁区切り 6 2" xfId="107" xr:uid="{00000000-0005-0000-0000-000040000000}"/>
    <cellStyle name="桁区切り 6 2 2" xfId="310" xr:uid="{B415C802-4F09-4F65-8F4C-F59C0C2D3907}"/>
    <cellStyle name="桁区切り 6 3" xfId="173" xr:uid="{998126C5-BA3E-45C4-A0ED-36487827DE48}"/>
    <cellStyle name="桁区切り 7" xfId="110" xr:uid="{00000000-0005-0000-0000-000041000000}"/>
    <cellStyle name="桁区切り 7 2" xfId="311" xr:uid="{35ED3802-2B21-4D41-8C3A-E2FB7CD992A5}"/>
    <cellStyle name="桁区切り 7 3" xfId="174" xr:uid="{20B0EDAA-40D2-45E6-973F-344695596468}"/>
    <cellStyle name="桁区切り 8" xfId="112" xr:uid="{00000000-0005-0000-0000-000042000000}"/>
    <cellStyle name="桁区切り 8 2" xfId="175" xr:uid="{F6F45B11-2EE2-4727-BCA6-D97C91C46BE5}"/>
    <cellStyle name="桁区切り 9" xfId="124" xr:uid="{00000000-0005-0000-0000-000043000000}"/>
    <cellStyle name="桁区切り 9 2" xfId="135" xr:uid="{00000000-0005-0000-0000-000044000000}"/>
    <cellStyle name="桁区切り 9 3" xfId="176" xr:uid="{404E1937-FFCE-40CD-86B2-84B805CE0BD6}"/>
    <cellStyle name="項目1" xfId="177" xr:uid="{5AFF5514-DEA8-47FE-A41D-351F8D550B08}"/>
    <cellStyle name="項目2" xfId="178" xr:uid="{D4013638-DE83-4CBA-BDF7-D445B3C8CA9C}"/>
    <cellStyle name="項目3" xfId="179" xr:uid="{7BBBF4F2-1EEC-4A62-8A9D-1C134A4D1321}"/>
    <cellStyle name="項目4" xfId="180" xr:uid="{FB2CFF58-6230-4835-B6C7-2DE12E2A9CA5}"/>
    <cellStyle name="合計欄" xfId="181" xr:uid="{C5431DBD-1128-4B45-ADE2-4335D9915248}"/>
    <cellStyle name="注釈" xfId="182" xr:uid="{DD192719-A6A4-4DDB-BD57-55C7541B6EF2}"/>
    <cellStyle name="通貨 2" xfId="183" xr:uid="{AAD7E0B0-69AC-49D0-9515-E606562438DA}"/>
    <cellStyle name="通貨 2 2" xfId="312" xr:uid="{36316413-FADE-4809-A6AD-8B02659B76C5}"/>
    <cellStyle name="通貨 3" xfId="184" xr:uid="{82E8E82B-AC80-4AE4-A030-8C0516D13CDB}"/>
    <cellStyle name="通貨 3 2" xfId="313" xr:uid="{0F27E0A9-F022-4709-8264-1655AC1073EE}"/>
    <cellStyle name="日付1" xfId="185" xr:uid="{71BC067C-3188-4D76-A114-3442C0102A3A}"/>
    <cellStyle name="日付2" xfId="186" xr:uid="{1C3947BD-7AAD-496F-AE2C-94440A8F401E}"/>
    <cellStyle name="日付3" xfId="187" xr:uid="{245D519D-8883-41C6-A155-ED904021BA06}"/>
    <cellStyle name="入力値" xfId="188" xr:uid="{CACDC08B-DECA-4B4A-B044-483743E83633}"/>
    <cellStyle name="標準" xfId="0" builtinId="0"/>
    <cellStyle name="標準 10" xfId="126" xr:uid="{00000000-0005-0000-0000-000046000000}"/>
    <cellStyle name="標準 10 2" xfId="230" xr:uid="{3D14E2B9-6B64-4641-A310-E5FAF1C125A6}"/>
    <cellStyle name="標準 10 2 2" xfId="347" xr:uid="{4B69F5CF-F4F5-44F0-BB8A-487468C631DD}"/>
    <cellStyle name="標準 10 3" xfId="289" xr:uid="{A5803048-9EAE-498C-8806-9388A8153740}"/>
    <cellStyle name="標準 10 3 2" xfId="411" xr:uid="{533EC1DE-D475-4092-997E-693CF5E288C1}"/>
    <cellStyle name="標準 10 4" xfId="314" xr:uid="{4BBFF17D-2BBF-49F5-8719-E0BCF208AF0D}"/>
    <cellStyle name="標準 10 5" xfId="189" xr:uid="{4342DCEC-FD94-4A77-BCD1-9AB664C1E777}"/>
    <cellStyle name="標準 11" xfId="129" xr:uid="{00000000-0005-0000-0000-000047000000}"/>
    <cellStyle name="標準 11 2" xfId="190" xr:uid="{D24F36E8-E746-4D95-A88D-36F0C4D981CB}"/>
    <cellStyle name="標準 12" xfId="131" xr:uid="{00000000-0005-0000-0000-000048000000}"/>
    <cellStyle name="標準 12 2" xfId="195" xr:uid="{714D386D-E012-4298-ACB9-BC641BB73DF0}"/>
    <cellStyle name="標準 12 2 2" xfId="319" xr:uid="{EF0AE21D-8EA9-4A13-854A-C637300B549A}"/>
    <cellStyle name="標準 12 3" xfId="191" xr:uid="{2C0D8E21-518C-433E-98F7-7897A60BDC31}"/>
    <cellStyle name="標準 13" xfId="198" xr:uid="{AC28ED5A-5F4E-42D6-B55E-3DE609990362}"/>
    <cellStyle name="標準 13 2" xfId="199" xr:uid="{323392B1-C422-4281-8DE9-C8D4B6881106}"/>
    <cellStyle name="標準 13 2 2" xfId="323" xr:uid="{3BF8D439-0330-45DE-8944-8F58D308E7E9}"/>
    <cellStyle name="標準 13 3" xfId="322" xr:uid="{11695499-A5BA-4B33-A78D-4C0AC71C19D3}"/>
    <cellStyle name="標準 14" xfId="202" xr:uid="{52C72728-984E-4175-855C-86C2B09889D7}"/>
    <cellStyle name="標準 14 2" xfId="203" xr:uid="{4C2E42FF-238D-40C0-9A94-ACE9BA3BE657}"/>
    <cellStyle name="標準 14 2 2" xfId="327" xr:uid="{118E493B-04CB-4D9A-ACD5-75BA5190A2B1}"/>
    <cellStyle name="標準 14 3" xfId="326" xr:uid="{274F1322-67D7-476B-87CD-56BF3DD35938}"/>
    <cellStyle name="標準 15" xfId="204" xr:uid="{544D18A7-E4FB-4931-B5A5-059CD8999359}"/>
    <cellStyle name="標準 15 2" xfId="285" xr:uid="{1BB7BFEC-1B54-4F91-B390-6E7BF6540934}"/>
    <cellStyle name="標準 15 2 2" xfId="404" xr:uid="{41894A9C-B4C0-4555-860A-56F042BE3A08}"/>
    <cellStyle name="標準 15 3" xfId="328" xr:uid="{75D62C4F-129E-4F7F-9A9B-4B8EC83B2C3B}"/>
    <cellStyle name="標準 16" xfId="231" xr:uid="{BC18951C-378D-42BD-BA9F-BB820DDF9A4B}"/>
    <cellStyle name="標準 17" xfId="232" xr:uid="{CDF2AACF-B4CD-460A-A46A-38C7ECFAF18F}"/>
    <cellStyle name="標準 17 2" xfId="348" xr:uid="{CF2097AA-FDEB-4E8C-AADE-1B540391763E}"/>
    <cellStyle name="標準 18" xfId="233" xr:uid="{9AC13D40-D8C0-454E-AD05-748BD560CC07}"/>
    <cellStyle name="標準 18 2" xfId="349" xr:uid="{DF02319F-4E1F-434A-B1A7-59B29AE7ADB0}"/>
    <cellStyle name="標準 19" xfId="234" xr:uid="{55E4955E-927F-49A5-8237-BEE1549EDD89}"/>
    <cellStyle name="標準 19 2" xfId="350" xr:uid="{01DF31CE-CD96-4E8C-8736-86F297EEDAF5}"/>
    <cellStyle name="標準 2" xfId="24" xr:uid="{00000000-0005-0000-0000-000049000000}"/>
    <cellStyle name="標準 2 10" xfId="71" xr:uid="{00000000-0005-0000-0000-00004A000000}"/>
    <cellStyle name="標準 2 11" xfId="83" xr:uid="{00000000-0005-0000-0000-00004B000000}"/>
    <cellStyle name="標準 2 12" xfId="85" xr:uid="{00000000-0005-0000-0000-00004C000000}"/>
    <cellStyle name="標準 2 2" xfId="25" xr:uid="{00000000-0005-0000-0000-00004D000000}"/>
    <cellStyle name="標準 2 3" xfId="26" xr:uid="{00000000-0005-0000-0000-00004E000000}"/>
    <cellStyle name="標準 2 3 2" xfId="105" xr:uid="{00000000-0005-0000-0000-00004F000000}"/>
    <cellStyle name="標準 2 4" xfId="27" xr:uid="{00000000-0005-0000-0000-000050000000}"/>
    <cellStyle name="標準 2 4 2" xfId="109" xr:uid="{00000000-0005-0000-0000-000051000000}"/>
    <cellStyle name="標準 2 4 2 2" xfId="325" xr:uid="{EBF6F0EB-0445-4C78-82A6-A4C92C82B299}"/>
    <cellStyle name="標準 2 4 3" xfId="201" xr:uid="{00E57FA7-82E6-4084-9F6E-D960847807CF}"/>
    <cellStyle name="標準 2 5" xfId="28" xr:uid="{00000000-0005-0000-0000-000052000000}"/>
    <cellStyle name="標準 2 5 2" xfId="383" xr:uid="{1DB89C1D-83B9-44B5-96D0-AC94C85B8EE3}"/>
    <cellStyle name="標準 2 5 3" xfId="267" xr:uid="{EA587ACC-A77A-46B6-9454-CE999ABFA4CA}"/>
    <cellStyle name="標準 2 6" xfId="29" xr:uid="{00000000-0005-0000-0000-000053000000}"/>
    <cellStyle name="標準 2 6 2" xfId="293" xr:uid="{97F9DC51-FAB7-4211-B986-C7618703ED90}"/>
    <cellStyle name="標準 2 7" xfId="30" xr:uid="{00000000-0005-0000-0000-000054000000}"/>
    <cellStyle name="標準 2 8" xfId="31" xr:uid="{00000000-0005-0000-0000-000055000000}"/>
    <cellStyle name="標準 2 9" xfId="32" xr:uid="{00000000-0005-0000-0000-000056000000}"/>
    <cellStyle name="標準 20" xfId="138" xr:uid="{DCFF1710-0584-497D-8C94-06FBB7D2DE2A}"/>
    <cellStyle name="標準 20 2" xfId="139" xr:uid="{050BE215-12B0-43EB-B74D-A143C479D3DF}"/>
    <cellStyle name="標準 20 2 2" xfId="351" xr:uid="{5A0EE624-F980-4F1A-9AEE-6BF5998602C7}"/>
    <cellStyle name="標準 20 3" xfId="235" xr:uid="{C6826D98-25FE-4FA8-BA82-87569B8D4B94}"/>
    <cellStyle name="標準 21" xfId="236" xr:uid="{0D8FE0A2-5B8A-4D5F-A73D-4ACC1B697EF3}"/>
    <cellStyle name="標準 21 2" xfId="352" xr:uid="{1D713CC8-F01A-4F3F-B0B3-4F3AA9F77EEF}"/>
    <cellStyle name="標準 22" xfId="237" xr:uid="{50F800C1-B380-4B02-8196-EB1531435AFC}"/>
    <cellStyle name="標準 22 2" xfId="353" xr:uid="{10D041DD-162F-4DC2-BF2A-12787DA053DE}"/>
    <cellStyle name="標準 23" xfId="238" xr:uid="{7A9510FA-F2BB-4265-812E-F23A3DD57FDA}"/>
    <cellStyle name="標準 23 2" xfId="354" xr:uid="{D1C1B3D3-2273-4716-9F89-EAC4AB73CF7A}"/>
    <cellStyle name="標準 24" xfId="239" xr:uid="{9B0E6894-2B6B-440B-8F59-344C773DF2FB}"/>
    <cellStyle name="標準 24 2" xfId="355" xr:uid="{3988E5F9-0896-4712-931A-F1AF874DF6BE}"/>
    <cellStyle name="標準 25" xfId="240" xr:uid="{67A52CAB-433D-4B53-BED1-C8A4B531AF6E}"/>
    <cellStyle name="標準 25 2" xfId="356" xr:uid="{959941E3-4F4E-4E7F-8577-6A90630FD700}"/>
    <cellStyle name="標準 26" xfId="241" xr:uid="{E10A1269-BD4B-4E41-A489-A60C8A722D13}"/>
    <cellStyle name="標準 26 2" xfId="357" xr:uid="{EFC953CB-6E18-4FC5-A4B1-4AC476ED30A6}"/>
    <cellStyle name="標準 27" xfId="242" xr:uid="{A5CD0839-029F-4925-AE53-00F63A51D951}"/>
    <cellStyle name="標準 27 2" xfId="358" xr:uid="{15AEB7B9-ADCB-477A-B327-149515C7255D}"/>
    <cellStyle name="標準 28" xfId="243" xr:uid="{0B064845-371D-4A1A-929D-F96BF6B09D6C}"/>
    <cellStyle name="標準 28 2" xfId="359" xr:uid="{FADD3552-3994-4EB1-A760-43C678C773CF}"/>
    <cellStyle name="標準 29" xfId="244" xr:uid="{A343F746-CE15-4122-86FA-2937358B334F}"/>
    <cellStyle name="標準 29 2" xfId="360" xr:uid="{E2C0EFAA-9D88-4DB4-BF95-AB5E2C60BD27}"/>
    <cellStyle name="標準 3" xfId="33" xr:uid="{00000000-0005-0000-0000-000057000000}"/>
    <cellStyle name="標準 3 2" xfId="34" xr:uid="{00000000-0005-0000-0000-000058000000}"/>
    <cellStyle name="標準 3 2 2" xfId="141" xr:uid="{19CC0E16-561F-4B89-ADAF-3D45B7CC7FCA}"/>
    <cellStyle name="標準 3 3" xfId="72" xr:uid="{00000000-0005-0000-0000-000059000000}"/>
    <cellStyle name="標準 3 3 2" xfId="321" xr:uid="{8FED229E-9606-4126-85A7-1DF8AB895F8E}"/>
    <cellStyle name="標準 3 3 3" xfId="197" xr:uid="{31084CD4-1D53-4C9D-ACA4-718374CFD75D}"/>
    <cellStyle name="標準 3 4" xfId="87" xr:uid="{00000000-0005-0000-0000-00005A000000}"/>
    <cellStyle name="標準 3 4 2" xfId="361" xr:uid="{C873840F-E895-4769-8025-23BFC2AFF7EC}"/>
    <cellStyle name="標準 3 4 3" xfId="245" xr:uid="{EE7EB1DF-4CC0-416B-8372-829C15C62934}"/>
    <cellStyle name="標準 3 5" xfId="144" xr:uid="{2E8907C0-71B5-4D41-8DC2-2FCB80CC754E}"/>
    <cellStyle name="標準 30" xfId="246" xr:uid="{87A33824-4D7E-4B8F-A7A5-8FB95C5C4064}"/>
    <cellStyle name="標準 30 2" xfId="362" xr:uid="{84331380-0E08-44CB-B881-D54050EEFAE8}"/>
    <cellStyle name="標準 31" xfId="247" xr:uid="{1B6F536C-7B1A-4B50-B33B-E1675AFCB8B3}"/>
    <cellStyle name="標準 31 2" xfId="363" xr:uid="{46B61C20-6056-4F96-92F9-9B9AC569B9AE}"/>
    <cellStyle name="標準 32" xfId="248" xr:uid="{BD091EE4-F9FC-4F6B-B4BB-581058852E16}"/>
    <cellStyle name="標準 32 2" xfId="364" xr:uid="{FB6F2C20-1E9C-4188-B3DD-6A99E14B9CFB}"/>
    <cellStyle name="標準 33" xfId="249" xr:uid="{CDBBFF3B-DC0A-4CFC-B4EA-14A54625DABB}"/>
    <cellStyle name="標準 33 2" xfId="365" xr:uid="{74AE50A4-AEF7-4F1F-9FC7-3A5CF7B7014F}"/>
    <cellStyle name="標準 34" xfId="250" xr:uid="{6D31A47D-767E-4B97-AEEB-DE4DB04389EA}"/>
    <cellStyle name="標準 34 2" xfId="366" xr:uid="{0CDA232C-C73B-4F33-933C-6765BA16CFAB}"/>
    <cellStyle name="標準 35" xfId="251" xr:uid="{76DCED17-C48D-48DE-A59A-0D120BDD2E2E}"/>
    <cellStyle name="標準 35 2" xfId="367" xr:uid="{358DDE0E-8124-49F3-BE40-96F4CCFBE315}"/>
    <cellStyle name="標準 36" xfId="252" xr:uid="{3D56558B-02BF-41E7-9372-7D748DACAE18}"/>
    <cellStyle name="標準 36 2" xfId="368" xr:uid="{13EC9BD0-3617-42EA-BF94-16B6A0BBF5F1}"/>
    <cellStyle name="標準 37" xfId="253" xr:uid="{DF047C2B-C474-40BB-95D0-F1CA45251928}"/>
    <cellStyle name="標準 37 2" xfId="369" xr:uid="{465CFBB7-233F-4D72-95CE-FBDE4ABCDDE0}"/>
    <cellStyle name="標準 38" xfId="254" xr:uid="{F8610AE4-A29B-4EBC-8A16-1DE964F52E74}"/>
    <cellStyle name="標準 38 2" xfId="370" xr:uid="{477CFEB8-9EEE-40E7-8151-88CEB2650505}"/>
    <cellStyle name="標準 39" xfId="255" xr:uid="{CC4BB73D-2155-482B-B256-670EDEAB55C6}"/>
    <cellStyle name="標準 39 2" xfId="371" xr:uid="{2E276A16-0F50-4E5C-81C3-88E2E0E6057E}"/>
    <cellStyle name="標準 4" xfId="35" xr:uid="{00000000-0005-0000-0000-00005B000000}"/>
    <cellStyle name="標準 4 2" xfId="80" xr:uid="{00000000-0005-0000-0000-00005C000000}"/>
    <cellStyle name="標準 4 2 2" xfId="256" xr:uid="{0D66EC14-7996-420B-941D-464A1602A027}"/>
    <cellStyle name="標準 4 2 2 2" xfId="372" xr:uid="{B56C463F-3D33-4385-8CAD-BFD22CB3B85A}"/>
    <cellStyle name="標準 4 2 3" xfId="315" xr:uid="{CEEA041C-4D6B-4FF6-8263-CE3A596714B3}"/>
    <cellStyle name="標準 4 3" xfId="257" xr:uid="{7442B9E6-3323-438A-9C1C-2945AB0CA507}"/>
    <cellStyle name="標準 4 3 2" xfId="373" xr:uid="{94B7B076-1BC2-4CDA-883D-2CD151B0F097}"/>
    <cellStyle name="標準 4 4" xfId="258" xr:uid="{F04993B6-7863-4183-85D6-1CD01393326D}"/>
    <cellStyle name="標準 4 4 2" xfId="374" xr:uid="{C8BD0828-B591-46CD-9D31-73D09599D5F1}"/>
    <cellStyle name="標準 4 5" xfId="272" xr:uid="{FC8017BA-5007-47EF-B719-0AD8A5BFC6E8}"/>
    <cellStyle name="標準 4 5 2" xfId="388" xr:uid="{6AAE6F7E-0B76-4F2D-BF17-655B86494E79}"/>
    <cellStyle name="標準 4 6" xfId="291" xr:uid="{58117AD4-AAD1-4F4C-91AA-8B42B6040207}"/>
    <cellStyle name="標準 40" xfId="259" xr:uid="{1343E2B8-8F95-47E4-87FE-35D473A89222}"/>
    <cellStyle name="標準 40 2" xfId="375" xr:uid="{8FAB5357-DAEF-4E63-BB5F-D565A0B8EFAE}"/>
    <cellStyle name="標準 41" xfId="260" xr:uid="{10C491DA-0193-4C47-AE21-27A6849CF969}"/>
    <cellStyle name="標準 41 2" xfId="376" xr:uid="{E85E3173-B5C4-4456-9080-E8B4F46C8D54}"/>
    <cellStyle name="標準 42" xfId="261" xr:uid="{CA774D22-8F22-4041-9BE5-C5CF01910E3C}"/>
    <cellStyle name="標準 42 2" xfId="377" xr:uid="{9CC9CBA5-E27F-4617-82CC-795EE4999D4B}"/>
    <cellStyle name="標準 43" xfId="262" xr:uid="{17F19477-F13F-4A69-A044-FCD9805EF948}"/>
    <cellStyle name="標準 43 2" xfId="378" xr:uid="{C396A0CF-D977-4F8A-ADC1-75339E2726EA}"/>
    <cellStyle name="標準 44" xfId="263" xr:uid="{53335376-F194-4BD0-9B5D-4447D0B822FD}"/>
    <cellStyle name="標準 44 2" xfId="379" xr:uid="{FA5162B4-6164-45F4-A891-0C39FA26C910}"/>
    <cellStyle name="標準 45" xfId="264" xr:uid="{9D5E41B0-E46E-4CCD-A373-64F926A2821B}"/>
    <cellStyle name="標準 45 2" xfId="380" xr:uid="{8B4E28A9-4719-4069-829C-3ED3004FF6A7}"/>
    <cellStyle name="標準 46" xfId="265" xr:uid="{C20B6E9F-0E1C-4491-9238-040165EF6F3D}"/>
    <cellStyle name="標準 46 2" xfId="381" xr:uid="{A5E9F868-90C3-4E5B-8447-32C935044907}"/>
    <cellStyle name="標準 47" xfId="268" xr:uid="{46B915DF-3DDB-4D0B-9320-D6D5C1B8D6D6}"/>
    <cellStyle name="標準 47 2" xfId="274" xr:uid="{AC911379-5847-4143-8DE8-402C0880CFC7}"/>
    <cellStyle name="標準 47 2 2" xfId="390" xr:uid="{7C337AAB-77F1-418A-A739-BE5EA72452B9}"/>
    <cellStyle name="標準 47 3" xfId="384" xr:uid="{A2007F13-604A-4AA7-9FF8-5E95844390B3}"/>
    <cellStyle name="標準 48" xfId="275" xr:uid="{6CF654F8-3BE3-4149-AB1E-996D84FDFA80}"/>
    <cellStyle name="標準 49" xfId="92" xr:uid="{00000000-0005-0000-0000-00005D000000}"/>
    <cellStyle name="標準 49 2" xfId="407" xr:uid="{998B8A20-954D-423B-8F3E-DBDEFFE4C559}"/>
    <cellStyle name="標準 5" xfId="36" xr:uid="{00000000-0005-0000-0000-00005E000000}"/>
    <cellStyle name="標準 5 2" xfId="99" xr:uid="{00000000-0005-0000-0000-00005F000000}"/>
    <cellStyle name="標準 50" xfId="296" xr:uid="{ECE9E455-39E1-4FE1-9341-6F0577630B62}"/>
    <cellStyle name="標準 50 2" xfId="413" xr:uid="{0800F855-D69C-46B8-899D-EAD43BC633A4}"/>
    <cellStyle name="標準 51" xfId="416" xr:uid="{4F78A2F5-E341-47CA-88E8-CE30FA056928}"/>
    <cellStyle name="標準 52" xfId="419" xr:uid="{5B6994D7-8A33-4169-916D-BE852CF8D3FC}"/>
    <cellStyle name="標準 6" xfId="37" xr:uid="{00000000-0005-0000-0000-000060000000}"/>
    <cellStyle name="標準 6 2" xfId="101" xr:uid="{00000000-0005-0000-0000-000061000000}"/>
    <cellStyle name="標準 68" xfId="91" xr:uid="{00000000-0005-0000-0000-000062000000}"/>
    <cellStyle name="標準 68 2" xfId="114" xr:uid="{00000000-0005-0000-0000-000063000000}"/>
    <cellStyle name="標準 7" xfId="2" xr:uid="{00000000-0005-0000-0000-000064000000}"/>
    <cellStyle name="標準 7 2" xfId="119" xr:uid="{00000000-0005-0000-0000-000065000000}"/>
    <cellStyle name="標準 7 2 2" xfId="316" xr:uid="{D857CB9D-1E89-4235-BCA5-A09F576F30B8}"/>
    <cellStyle name="標準 7 3" xfId="106" xr:uid="{00000000-0005-0000-0000-000066000000}"/>
    <cellStyle name="標準 7 4" xfId="192" xr:uid="{8BFCB518-4249-430C-8BC3-88AE032256B4}"/>
    <cellStyle name="標準 8" xfId="70" xr:uid="{00000000-0005-0000-0000-000067000000}"/>
    <cellStyle name="標準 8 2" xfId="84" xr:uid="{00000000-0005-0000-0000-000068000000}"/>
    <cellStyle name="標準 8 2 2" xfId="317" xr:uid="{29DD01FE-2CEC-4E1F-B9FE-429EF2C419BC}"/>
    <cellStyle name="標準 8 3" xfId="193" xr:uid="{16B65729-3A58-4C18-9644-7099F1A59747}"/>
    <cellStyle name="標準 9" xfId="79" xr:uid="{00000000-0005-0000-0000-000069000000}"/>
    <cellStyle name="標準 9 2" xfId="134" xr:uid="{00000000-0005-0000-0000-00006A000000}"/>
    <cellStyle name="標準 9 2 2" xfId="318" xr:uid="{35BD4A64-B71E-47DE-8EA0-19814D182CA7}"/>
    <cellStyle name="標準 9 3" xfId="123" xr:uid="{00000000-0005-0000-0000-00006B000000}"/>
    <cellStyle name="標準 9 4" xfId="194" xr:uid="{2CC4BAF8-B2D2-47D0-9997-6C009D64382B}"/>
    <cellStyle name="標準1" xfId="38" xr:uid="{00000000-0005-0000-0000-00006C000000}"/>
    <cellStyle name="標準2" xfId="39" xr:uid="{00000000-0005-0000-0000-00006D000000}"/>
    <cellStyle name="未定義" xfId="40" xr:uid="{00000000-0005-0000-0000-00006E000000}"/>
    <cellStyle name="㼿" xfId="41" xr:uid="{00000000-0005-0000-0000-00006F000000}"/>
    <cellStyle name="㼿 2" xfId="66" xr:uid="{00000000-0005-0000-0000-000070000000}"/>
    <cellStyle name="㼿?" xfId="42" xr:uid="{00000000-0005-0000-0000-000071000000}"/>
    <cellStyle name="㼿㼿" xfId="43" xr:uid="{00000000-0005-0000-0000-000072000000}"/>
    <cellStyle name="㼿㼿?" xfId="44" xr:uid="{00000000-0005-0000-0000-000073000000}"/>
    <cellStyle name="㼿㼿㼿" xfId="45" xr:uid="{00000000-0005-0000-0000-000074000000}"/>
    <cellStyle name="㼿㼿㼿?" xfId="46" xr:uid="{00000000-0005-0000-0000-000075000000}"/>
    <cellStyle name="㼿㼿㼿? 2" xfId="47" xr:uid="{00000000-0005-0000-0000-000076000000}"/>
    <cellStyle name="㼿㼿㼿? 2 2" xfId="68" xr:uid="{00000000-0005-0000-0000-000077000000}"/>
    <cellStyle name="㼿㼿㼿? 3" xfId="67" xr:uid="{00000000-0005-0000-0000-000078000000}"/>
    <cellStyle name="㼿㼿㼿㼿?" xfId="48" xr:uid="{00000000-0005-0000-0000-000079000000}"/>
    <cellStyle name="㼿㼿㼿㼿㼿" xfId="49" xr:uid="{00000000-0005-0000-0000-00007A000000}"/>
    <cellStyle name="㼿㼿㼿㼿㼿㼿" xfId="50" xr:uid="{00000000-0005-0000-0000-00007B000000}"/>
    <cellStyle name="㼿㼿㼿㼿㼿㼿?" xfId="51" xr:uid="{00000000-0005-0000-0000-00007C000000}"/>
    <cellStyle name="㼿㼿㼿㼿㼿㼿㼿" xfId="52" xr:uid="{00000000-0005-0000-0000-00007D000000}"/>
    <cellStyle name="㼿㼿㼿㼿㼿㼿㼿㼿?" xfId="53" xr:uid="{00000000-0005-0000-0000-00007E000000}"/>
    <cellStyle name="㼿㼿㼿㼿㼿㼿㼿㼿㼿㼿" xfId="54" xr:uid="{00000000-0005-0000-0000-00007F000000}"/>
    <cellStyle name="㼿㼿㼿㼿㼿㼿㼿㼿㼿㼿㼿" xfId="55" xr:uid="{00000000-0005-0000-0000-000080000000}"/>
    <cellStyle name="㼿㼿㼿㼿㼿㼿㼿㼿㼿㼿㼿?" xfId="56" xr:uid="{00000000-0005-0000-0000-000081000000}"/>
    <cellStyle name="㼿㼿㼿㼿㼿㼿㼿㼿㼿㼿㼿? 2" xfId="57" xr:uid="{00000000-0005-0000-0000-000082000000}"/>
    <cellStyle name="㼿㼿㼿㼿㼿㼿㼿㼿㼿㼿㼿? 3" xfId="58" xr:uid="{00000000-0005-0000-0000-000083000000}"/>
    <cellStyle name="㼿㼿㼿㼿㼿㼿㼿㼿㼿㼿㼿㼿㼿" xfId="59" xr:uid="{00000000-0005-0000-0000-000084000000}"/>
    <cellStyle name="㼿㼿㼿㼿㼿㼿㼿㼿㼿㼿㼿㼿㼿㼿" xfId="60" xr:uid="{00000000-0005-0000-0000-000085000000}"/>
    <cellStyle name="㼿㼿㼿㼿㼿㼿㼿㼿㼿㼿㼿㼿㼿㼿?" xfId="61" xr:uid="{00000000-0005-0000-0000-000086000000}"/>
    <cellStyle name="㼿㼿㼿㼿㼿㼿㼿㼿㼿㼿㼿㼿㼿㼿㼿㼿㼿" xfId="62" xr:uid="{00000000-0005-0000-0000-000087000000}"/>
    <cellStyle name="㼿㼿㼿㼿㼿㼿㼿㼿㼿㼿㼿㼿㼿㼿㼿㼿㼿㼿㼿㼿" xfId="63" xr:uid="{00000000-0005-0000-0000-000088000000}"/>
  </cellStyles>
  <dxfs count="6">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CACFE5"/>
      <color rgb="FFE9EAEE"/>
      <color rgb="FFAFAFAF"/>
      <color rgb="FFD14C6A"/>
      <color rgb="FF6776B8"/>
      <color rgb="FF11216C"/>
      <color rgb="FF8D93C8"/>
      <color rgb="FFE9E5E5"/>
      <color rgb="FFBE002C"/>
      <color rgb="FF2302A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https://mitsuiidera.sharepoint.com/sites/projectsamurai/Shared%20Documents/02.&#25237;&#36039;&#27861;&#20154;&#27770;&#31639;/01.&#27770;&#31639;&#20316;&#26989;_&#31532;16&#26399;&#65288;202404&#65289;/07.&#12487;&#12540;&#12479;&#12502;&#12483;&#12463;/&#12487;&#12540;&#12479;&#12502;&#12483;&#12463;_16&#26399;.xlsx" TargetMode="External"/><Relationship Id="rId1" Type="http://schemas.openxmlformats.org/officeDocument/2006/relationships/externalLinkPath" Target="&#12487;&#12540;&#12479;&#12502;&#12483;&#12463;_16&#2639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構成"/>
      <sheetName val="ご利用上の注意"/>
      <sheetName val="Disclaimer"/>
      <sheetName val="決算概要・業績予想"/>
      <sheetName val="Financial Results &amp; Forecasts"/>
      <sheetName val="決算概要・業績予想元データ"/>
      <sheetName val="財務諸表_2406予想"/>
      <sheetName val="PF_2406予想"/>
      <sheetName val="財務諸表_2312予想"/>
      <sheetName val="PF_2312予想"/>
      <sheetName val="ポートフォリオ"/>
      <sheetName val="Portfolio"/>
      <sheetName val="PF元データ"/>
      <sheetName val="物件別収支"/>
      <sheetName val="Financial Summary by Property"/>
      <sheetName val="物件別PL"/>
      <sheetName val="期末算定価額の概要"/>
      <sheetName val="Appraisal Value Summary"/>
      <sheetName val="期末算定価額の概要 (前期比)"/>
      <sheetName val="Appraisal Value Summary 2"/>
      <sheetName val="継続鑑定"/>
      <sheetName val="運用報酬実績"/>
      <sheetName val="Asset Management Fee "/>
      <sheetName val="資産運用報酬"/>
      <sheetName val="有利子負債一覧"/>
      <sheetName val="Overview of Loans"/>
      <sheetName val="負債一覧"/>
      <sheetName val="投資主構成"/>
      <sheetName val="Unitholders' Composition"/>
      <sheetName val="全投資主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refreshError="1"/>
      <sheetData sheetId="28" refreshError="1"/>
      <sheetData sheetId="29" refreshError="1"/>
    </sheetDataSet>
  </externalBook>
</externalLink>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K23"/>
  <sheetViews>
    <sheetView showGridLines="0" tabSelected="1" view="pageBreakPreview" zoomScaleNormal="100" zoomScaleSheetLayoutView="100" workbookViewId="0"/>
  </sheetViews>
  <sheetFormatPr defaultColWidth="15.58203125" defaultRowHeight="20.149999999999999" customHeight="1"/>
  <cols>
    <col min="1" max="1" width="3.58203125" style="7" customWidth="1"/>
    <col min="2" max="2" width="5.58203125" style="273" customWidth="1"/>
    <col min="3" max="3" width="15.58203125" style="7" customWidth="1"/>
    <col min="4" max="16384" width="15.58203125" style="7"/>
  </cols>
  <sheetData>
    <row r="1" spans="2:11" ht="20.149999999999999" customHeight="1" thickBot="1"/>
    <row r="2" spans="2:11" ht="20.149999999999999" customHeight="1">
      <c r="B2" s="274" t="s">
        <v>5</v>
      </c>
      <c r="C2" s="275"/>
      <c r="D2" s="275"/>
      <c r="E2" s="275"/>
      <c r="F2" s="275"/>
      <c r="G2" s="275"/>
      <c r="H2" s="275"/>
      <c r="I2" s="275"/>
      <c r="J2" s="275"/>
      <c r="K2" s="276"/>
    </row>
    <row r="3" spans="2:11" ht="20.149999999999999" customHeight="1">
      <c r="B3" s="277"/>
      <c r="K3" s="278"/>
    </row>
    <row r="4" spans="2:11" ht="20.149999999999999" customHeight="1">
      <c r="B4" s="277" t="s">
        <v>0</v>
      </c>
      <c r="C4" s="7" t="s">
        <v>6</v>
      </c>
      <c r="K4" s="278"/>
    </row>
    <row r="5" spans="2:11" ht="20.149999999999999" customHeight="1">
      <c r="B5" s="277"/>
      <c r="K5" s="278"/>
    </row>
    <row r="6" spans="2:11" ht="20.149999999999999" customHeight="1">
      <c r="B6" s="277" t="s">
        <v>1</v>
      </c>
      <c r="C6" s="7" t="s">
        <v>7</v>
      </c>
      <c r="K6" s="278"/>
    </row>
    <row r="7" spans="2:11" ht="20.149999999999999" customHeight="1">
      <c r="B7" s="277"/>
      <c r="C7" s="7" t="s">
        <v>8</v>
      </c>
      <c r="K7" s="278"/>
    </row>
    <row r="8" spans="2:11" ht="20.149999999999999" customHeight="1">
      <c r="B8" s="277"/>
      <c r="K8" s="278"/>
    </row>
    <row r="9" spans="2:11" ht="20.149999999999999" customHeight="1">
      <c r="B9" s="277" t="s">
        <v>2</v>
      </c>
      <c r="C9" s="7" t="s">
        <v>9</v>
      </c>
      <c r="K9" s="278"/>
    </row>
    <row r="10" spans="2:11" ht="20.149999999999999" customHeight="1">
      <c r="B10" s="277"/>
      <c r="C10" s="7" t="s">
        <v>10</v>
      </c>
      <c r="K10" s="278"/>
    </row>
    <row r="11" spans="2:11" ht="20.149999999999999" customHeight="1">
      <c r="B11" s="277"/>
      <c r="C11" s="7" t="s">
        <v>11</v>
      </c>
      <c r="K11" s="278"/>
    </row>
    <row r="12" spans="2:11" ht="20.149999999999999" customHeight="1">
      <c r="B12" s="277"/>
      <c r="K12" s="278"/>
    </row>
    <row r="13" spans="2:11" ht="20.149999999999999" customHeight="1">
      <c r="B13" s="277" t="s">
        <v>3</v>
      </c>
      <c r="C13" s="7" t="s">
        <v>12</v>
      </c>
      <c r="K13" s="278"/>
    </row>
    <row r="14" spans="2:11" ht="20.149999999999999" customHeight="1">
      <c r="B14" s="277"/>
      <c r="C14" s="7" t="s">
        <v>13</v>
      </c>
      <c r="K14" s="278"/>
    </row>
    <row r="15" spans="2:11" ht="20.149999999999999" customHeight="1">
      <c r="B15" s="277"/>
      <c r="C15" s="7" t="s">
        <v>14</v>
      </c>
      <c r="K15" s="278"/>
    </row>
    <row r="16" spans="2:11" ht="20.149999999999999" customHeight="1">
      <c r="B16" s="277"/>
      <c r="C16" s="7" t="s">
        <v>15</v>
      </c>
      <c r="K16" s="278"/>
    </row>
    <row r="17" spans="2:11" ht="20.149999999999999" customHeight="1">
      <c r="B17" s="277"/>
      <c r="C17" s="7" t="s">
        <v>16</v>
      </c>
      <c r="K17" s="278"/>
    </row>
    <row r="18" spans="2:11" ht="20.149999999999999" customHeight="1">
      <c r="B18" s="277"/>
      <c r="K18" s="278"/>
    </row>
    <row r="19" spans="2:11" ht="20.149999999999999" customHeight="1">
      <c r="B19" s="277" t="s">
        <v>4</v>
      </c>
      <c r="C19" s="7" t="s">
        <v>17</v>
      </c>
      <c r="K19" s="278"/>
    </row>
    <row r="20" spans="2:11" ht="20.149999999999999" customHeight="1">
      <c r="B20" s="277"/>
      <c r="C20" s="7" t="s">
        <v>18</v>
      </c>
      <c r="K20" s="278"/>
    </row>
    <row r="21" spans="2:11" ht="20.149999999999999" customHeight="1">
      <c r="B21" s="277"/>
      <c r="K21" s="278"/>
    </row>
    <row r="22" spans="2:11" ht="20.149999999999999" customHeight="1">
      <c r="B22" s="277"/>
      <c r="C22" s="279" t="s">
        <v>19</v>
      </c>
      <c r="K22" s="278"/>
    </row>
    <row r="23" spans="2:11" ht="20.149999999999999" customHeight="1" thickBot="1">
      <c r="B23" s="280"/>
      <c r="C23" s="281" t="s">
        <v>20</v>
      </c>
      <c r="D23" s="281"/>
      <c r="E23" s="281"/>
      <c r="F23" s="281"/>
      <c r="G23" s="281"/>
      <c r="H23" s="281"/>
      <c r="I23" s="281"/>
      <c r="J23" s="281"/>
      <c r="K23" s="282"/>
    </row>
  </sheetData>
  <phoneticPr fontId="4"/>
  <pageMargins left="0.7" right="0.7" top="0.75" bottom="0.75" header="0.3" footer="0.3"/>
  <pageSetup paperSize="9" scale="80" orientation="landscape" r:id="rId1"/>
  <ignoredErrors>
    <ignoredError sqref="B4:B19"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L48"/>
  <sheetViews>
    <sheetView showGridLines="0" view="pageBreakPreview" zoomScale="70" zoomScaleNormal="80" zoomScaleSheetLayoutView="70" workbookViewId="0"/>
  </sheetViews>
  <sheetFormatPr defaultColWidth="15.58203125" defaultRowHeight="20.149999999999999" customHeight="1"/>
  <cols>
    <col min="1" max="1" width="3.58203125" style="7" customWidth="1"/>
    <col min="2" max="2" width="46.5" style="7" customWidth="1"/>
    <col min="3" max="3" width="12.08203125" style="55" bestFit="1" customWidth="1"/>
    <col min="4" max="12" width="19.08203125" style="7" customWidth="1"/>
    <col min="13" max="16384" width="15.58203125" style="7"/>
  </cols>
  <sheetData>
    <row r="2" spans="2:12" ht="20.149999999999999" customHeight="1">
      <c r="B2" s="54" t="s">
        <v>27</v>
      </c>
    </row>
    <row r="3" spans="2:12" ht="20.149999999999999" customHeight="1">
      <c r="B3" s="56"/>
      <c r="C3" s="57"/>
      <c r="D3" s="56"/>
      <c r="E3" s="58"/>
      <c r="F3" s="58"/>
      <c r="G3" s="58"/>
      <c r="H3" s="58"/>
      <c r="I3" s="58"/>
      <c r="J3" s="58"/>
      <c r="K3" s="58"/>
      <c r="L3" s="58"/>
    </row>
    <row r="4" spans="2:12" s="66" customFormat="1" ht="17.25" customHeight="1">
      <c r="B4" s="59" t="s">
        <v>28</v>
      </c>
      <c r="C4" s="60"/>
      <c r="D4" s="61">
        <v>15</v>
      </c>
      <c r="E4" s="62">
        <v>16</v>
      </c>
      <c r="F4" s="63"/>
      <c r="G4" s="63"/>
      <c r="H4" s="60"/>
      <c r="I4" s="64">
        <v>17</v>
      </c>
      <c r="J4" s="65"/>
      <c r="K4" s="62">
        <v>18</v>
      </c>
      <c r="L4" s="60"/>
    </row>
    <row r="5" spans="2:12" s="75" customFormat="1" ht="17.25" customHeight="1">
      <c r="B5" s="67" t="s">
        <v>29</v>
      </c>
      <c r="C5" s="68"/>
      <c r="D5" s="69">
        <v>45047</v>
      </c>
      <c r="E5" s="70">
        <v>45231</v>
      </c>
      <c r="F5" s="71"/>
      <c r="G5" s="71"/>
      <c r="H5" s="72"/>
      <c r="I5" s="73">
        <v>45413</v>
      </c>
      <c r="J5" s="74"/>
      <c r="K5" s="70">
        <v>45597</v>
      </c>
      <c r="L5" s="72"/>
    </row>
    <row r="6" spans="2:12" s="75" customFormat="1" ht="17.25" customHeight="1">
      <c r="B6" s="67" t="s">
        <v>30</v>
      </c>
      <c r="C6" s="68"/>
      <c r="D6" s="69">
        <v>45230</v>
      </c>
      <c r="E6" s="70">
        <v>45412</v>
      </c>
      <c r="F6" s="71"/>
      <c r="G6" s="71"/>
      <c r="H6" s="72"/>
      <c r="I6" s="73">
        <v>45596</v>
      </c>
      <c r="J6" s="74"/>
      <c r="K6" s="70">
        <v>45777</v>
      </c>
      <c r="L6" s="72"/>
    </row>
    <row r="7" spans="2:12" s="75" customFormat="1" ht="17.25" customHeight="1">
      <c r="B7" s="76"/>
      <c r="C7" s="76"/>
      <c r="D7" s="77" t="s">
        <v>31</v>
      </c>
      <c r="E7" s="78" t="s">
        <v>31</v>
      </c>
      <c r="F7" s="79" t="s">
        <v>32</v>
      </c>
      <c r="G7" s="78" t="s">
        <v>33</v>
      </c>
      <c r="H7" s="78" t="s">
        <v>32</v>
      </c>
      <c r="I7" s="80" t="s">
        <v>34</v>
      </c>
      <c r="J7" s="79" t="s">
        <v>32</v>
      </c>
      <c r="K7" s="78" t="s">
        <v>34</v>
      </c>
      <c r="L7" s="81" t="s">
        <v>32</v>
      </c>
    </row>
    <row r="8" spans="2:12" s="75" customFormat="1" ht="17.25" customHeight="1">
      <c r="B8" s="76"/>
      <c r="C8" s="76"/>
      <c r="D8" s="77" t="s">
        <v>21</v>
      </c>
      <c r="E8" s="78" t="s">
        <v>22</v>
      </c>
      <c r="F8" s="79" t="s">
        <v>23</v>
      </c>
      <c r="G8" s="78" t="s">
        <v>24</v>
      </c>
      <c r="H8" s="78" t="s">
        <v>35</v>
      </c>
      <c r="I8" s="80" t="s">
        <v>36</v>
      </c>
      <c r="J8" s="79" t="s">
        <v>37</v>
      </c>
      <c r="K8" s="78" t="s">
        <v>25</v>
      </c>
      <c r="L8" s="81" t="s">
        <v>26</v>
      </c>
    </row>
    <row r="9" spans="2:12" ht="19.399999999999999" customHeight="1">
      <c r="B9" s="82" t="s">
        <v>38</v>
      </c>
      <c r="C9" s="83" t="s">
        <v>39</v>
      </c>
      <c r="D9" s="27">
        <v>5744</v>
      </c>
      <c r="E9" s="30">
        <v>5887</v>
      </c>
      <c r="F9" s="27">
        <v>143</v>
      </c>
      <c r="G9" s="30">
        <v>5861</v>
      </c>
      <c r="H9" s="27">
        <v>26</v>
      </c>
      <c r="I9" s="30">
        <v>6151</v>
      </c>
      <c r="J9" s="27">
        <v>264</v>
      </c>
      <c r="K9" s="30">
        <v>6081</v>
      </c>
      <c r="L9" s="27">
        <v>-70</v>
      </c>
    </row>
    <row r="10" spans="2:12" ht="19.399999999999999" customHeight="1">
      <c r="B10" s="84" t="s">
        <v>40</v>
      </c>
      <c r="C10" s="83" t="s">
        <v>39</v>
      </c>
      <c r="D10" s="27">
        <v>4740</v>
      </c>
      <c r="E10" s="30">
        <v>5002</v>
      </c>
      <c r="F10" s="27">
        <v>261</v>
      </c>
      <c r="G10" s="30">
        <v>4920</v>
      </c>
      <c r="H10" s="27">
        <v>81</v>
      </c>
      <c r="I10" s="30">
        <v>5126</v>
      </c>
      <c r="J10" s="27">
        <v>124</v>
      </c>
      <c r="K10" s="30">
        <v>5175</v>
      </c>
      <c r="L10" s="27">
        <v>48</v>
      </c>
    </row>
    <row r="11" spans="2:12" ht="19.399999999999999" customHeight="1">
      <c r="B11" s="85" t="s">
        <v>41</v>
      </c>
      <c r="C11" s="83" t="s">
        <v>39</v>
      </c>
      <c r="D11" s="27">
        <v>2307</v>
      </c>
      <c r="E11" s="30">
        <v>2381</v>
      </c>
      <c r="F11" s="27">
        <v>73</v>
      </c>
      <c r="G11" s="30">
        <v>2379</v>
      </c>
      <c r="H11" s="27">
        <v>1</v>
      </c>
      <c r="I11" s="30">
        <v>2367</v>
      </c>
      <c r="J11" s="27">
        <v>-13</v>
      </c>
      <c r="K11" s="30">
        <v>2419</v>
      </c>
      <c r="L11" s="27">
        <v>52</v>
      </c>
    </row>
    <row r="12" spans="2:12" ht="19.399999999999999" customHeight="1">
      <c r="B12" s="85" t="s">
        <v>42</v>
      </c>
      <c r="C12" s="83" t="s">
        <v>39</v>
      </c>
      <c r="D12" s="27">
        <v>1268</v>
      </c>
      <c r="E12" s="30">
        <v>1250</v>
      </c>
      <c r="F12" s="27">
        <v>-18</v>
      </c>
      <c r="G12" s="30">
        <v>1211</v>
      </c>
      <c r="H12" s="27">
        <v>38</v>
      </c>
      <c r="I12" s="30">
        <v>1344</v>
      </c>
      <c r="J12" s="27">
        <v>93</v>
      </c>
      <c r="K12" s="30">
        <v>1284</v>
      </c>
      <c r="L12" s="27">
        <v>-59</v>
      </c>
    </row>
    <row r="13" spans="2:12" ht="19.399999999999999" customHeight="1">
      <c r="B13" s="85" t="s">
        <v>43</v>
      </c>
      <c r="C13" s="83" t="s">
        <v>39</v>
      </c>
      <c r="D13" s="27">
        <v>643</v>
      </c>
      <c r="E13" s="30">
        <v>849</v>
      </c>
      <c r="F13" s="27">
        <v>206</v>
      </c>
      <c r="G13" s="30">
        <v>808</v>
      </c>
      <c r="H13" s="27">
        <v>41</v>
      </c>
      <c r="I13" s="30">
        <v>893</v>
      </c>
      <c r="J13" s="27">
        <v>43</v>
      </c>
      <c r="K13" s="30">
        <v>948</v>
      </c>
      <c r="L13" s="27">
        <v>54</v>
      </c>
    </row>
    <row r="14" spans="2:12" ht="19.399999999999999" customHeight="1">
      <c r="B14" s="85" t="s">
        <v>44</v>
      </c>
      <c r="C14" s="83" t="s">
        <v>39</v>
      </c>
      <c r="D14" s="27">
        <v>65</v>
      </c>
      <c r="E14" s="30">
        <v>65</v>
      </c>
      <c r="F14" s="27" t="s">
        <v>70</v>
      </c>
      <c r="G14" s="30">
        <v>65</v>
      </c>
      <c r="H14" s="27" t="s">
        <v>70</v>
      </c>
      <c r="I14" s="30">
        <v>65</v>
      </c>
      <c r="J14" s="27" t="s">
        <v>70</v>
      </c>
      <c r="K14" s="30">
        <v>65</v>
      </c>
      <c r="L14" s="27" t="s">
        <v>70</v>
      </c>
    </row>
    <row r="15" spans="2:12" ht="19.399999999999999" customHeight="1">
      <c r="B15" s="86" t="s">
        <v>45</v>
      </c>
      <c r="C15" s="83" t="s">
        <v>39</v>
      </c>
      <c r="D15" s="27">
        <v>454</v>
      </c>
      <c r="E15" s="30">
        <v>454</v>
      </c>
      <c r="F15" s="27" t="s">
        <v>70</v>
      </c>
      <c r="G15" s="30">
        <v>455</v>
      </c>
      <c r="H15" s="256" t="s">
        <v>382</v>
      </c>
      <c r="I15" s="30">
        <v>455</v>
      </c>
      <c r="J15" s="27">
        <v>0</v>
      </c>
      <c r="K15" s="30">
        <v>456</v>
      </c>
      <c r="L15" s="27">
        <v>0</v>
      </c>
    </row>
    <row r="16" spans="2:12" ht="19.399999999999999" customHeight="1">
      <c r="B16" s="84" t="s">
        <v>46</v>
      </c>
      <c r="C16" s="83" t="s">
        <v>39</v>
      </c>
      <c r="D16" s="27">
        <v>1003</v>
      </c>
      <c r="E16" s="30">
        <v>885</v>
      </c>
      <c r="F16" s="27">
        <v>-118</v>
      </c>
      <c r="G16" s="30">
        <v>940</v>
      </c>
      <c r="H16" s="27">
        <v>-55</v>
      </c>
      <c r="I16" s="30">
        <v>1025</v>
      </c>
      <c r="J16" s="27">
        <v>139</v>
      </c>
      <c r="K16" s="30">
        <v>905</v>
      </c>
      <c r="L16" s="27">
        <v>-119</v>
      </c>
    </row>
    <row r="17" spans="2:12" ht="19.399999999999999" customHeight="1">
      <c r="B17" s="87" t="s">
        <v>47</v>
      </c>
      <c r="C17" s="88" t="s">
        <v>39</v>
      </c>
      <c r="D17" s="33">
        <v>1994</v>
      </c>
      <c r="E17" s="35">
        <v>1892</v>
      </c>
      <c r="F17" s="33">
        <v>-101</v>
      </c>
      <c r="G17" s="35">
        <v>2016</v>
      </c>
      <c r="H17" s="33">
        <v>-123</v>
      </c>
      <c r="I17" s="35">
        <v>2092</v>
      </c>
      <c r="J17" s="33">
        <v>199</v>
      </c>
      <c r="K17" s="35">
        <v>1955</v>
      </c>
      <c r="L17" s="33">
        <v>-137</v>
      </c>
    </row>
    <row r="18" spans="2:12" ht="19.399999999999999" customHeight="1">
      <c r="B18" s="82" t="s">
        <v>48</v>
      </c>
      <c r="C18" s="83" t="s">
        <v>39</v>
      </c>
      <c r="D18" s="27">
        <v>3750</v>
      </c>
      <c r="E18" s="30">
        <v>3994</v>
      </c>
      <c r="F18" s="27">
        <v>244</v>
      </c>
      <c r="G18" s="30">
        <v>3845</v>
      </c>
      <c r="H18" s="27">
        <v>149</v>
      </c>
      <c r="I18" s="30">
        <v>4059</v>
      </c>
      <c r="J18" s="27">
        <v>64</v>
      </c>
      <c r="K18" s="30">
        <v>4126</v>
      </c>
      <c r="L18" s="27">
        <v>66</v>
      </c>
    </row>
    <row r="19" spans="2:12" ht="19.399999999999999" customHeight="1">
      <c r="B19" s="82" t="s">
        <v>49</v>
      </c>
      <c r="C19" s="83" t="s">
        <v>39</v>
      </c>
      <c r="D19" s="27">
        <v>708</v>
      </c>
      <c r="E19" s="30">
        <v>772</v>
      </c>
      <c r="F19" s="27">
        <v>64</v>
      </c>
      <c r="G19" s="30">
        <v>770</v>
      </c>
      <c r="H19" s="27">
        <v>2</v>
      </c>
      <c r="I19" s="30">
        <v>802</v>
      </c>
      <c r="J19" s="27">
        <v>29</v>
      </c>
      <c r="K19" s="30">
        <v>817</v>
      </c>
      <c r="L19" s="27">
        <v>15</v>
      </c>
    </row>
    <row r="20" spans="2:12" ht="19.399999999999999" customHeight="1">
      <c r="B20" s="89" t="s">
        <v>50</v>
      </c>
      <c r="C20" s="88" t="s">
        <v>39</v>
      </c>
      <c r="D20" s="33">
        <v>573</v>
      </c>
      <c r="E20" s="35">
        <v>561</v>
      </c>
      <c r="F20" s="33">
        <v>-12</v>
      </c>
      <c r="G20" s="35">
        <v>564</v>
      </c>
      <c r="H20" s="33">
        <v>-2</v>
      </c>
      <c r="I20" s="35">
        <v>608</v>
      </c>
      <c r="J20" s="33">
        <v>46</v>
      </c>
      <c r="K20" s="35">
        <v>598</v>
      </c>
      <c r="L20" s="33">
        <v>-9</v>
      </c>
    </row>
    <row r="21" spans="2:12" ht="19.399999999999999" customHeight="1">
      <c r="B21" s="82" t="s">
        <v>51</v>
      </c>
      <c r="C21" s="83" t="s">
        <v>39</v>
      </c>
      <c r="D21" s="27">
        <v>308</v>
      </c>
      <c r="E21" s="30">
        <v>387</v>
      </c>
      <c r="F21" s="27">
        <v>79</v>
      </c>
      <c r="G21" s="30">
        <v>396</v>
      </c>
      <c r="H21" s="27">
        <v>-8</v>
      </c>
      <c r="I21" s="30">
        <v>383</v>
      </c>
      <c r="J21" s="256">
        <v>-4</v>
      </c>
      <c r="K21" s="30">
        <v>399</v>
      </c>
      <c r="L21" s="27">
        <v>16</v>
      </c>
    </row>
    <row r="22" spans="2:12" ht="19.399999999999999" customHeight="1">
      <c r="B22" s="90" t="s">
        <v>52</v>
      </c>
      <c r="C22" s="91" t="s">
        <v>39</v>
      </c>
      <c r="D22" s="19">
        <v>2153</v>
      </c>
      <c r="E22" s="22">
        <v>2244</v>
      </c>
      <c r="F22" s="19">
        <v>91</v>
      </c>
      <c r="G22" s="22">
        <v>2113</v>
      </c>
      <c r="H22" s="19">
        <v>131</v>
      </c>
      <c r="I22" s="22">
        <v>2262</v>
      </c>
      <c r="J22" s="19">
        <v>17</v>
      </c>
      <c r="K22" s="22">
        <v>2308</v>
      </c>
      <c r="L22" s="19">
        <v>46</v>
      </c>
    </row>
    <row r="23" spans="2:12" ht="19.399999999999999" customHeight="1">
      <c r="B23" s="89" t="s">
        <v>53</v>
      </c>
      <c r="C23" s="88" t="s">
        <v>54</v>
      </c>
      <c r="D23" s="33">
        <v>1215</v>
      </c>
      <c r="E23" s="35">
        <v>1150</v>
      </c>
      <c r="F23" s="33">
        <v>-65</v>
      </c>
      <c r="G23" s="35">
        <v>1150</v>
      </c>
      <c r="H23" s="33" t="s">
        <v>70</v>
      </c>
      <c r="I23" s="35">
        <v>1185</v>
      </c>
      <c r="J23" s="33">
        <v>35</v>
      </c>
      <c r="K23" s="35">
        <v>1210</v>
      </c>
      <c r="L23" s="33">
        <v>25</v>
      </c>
    </row>
    <row r="24" spans="2:12" ht="19.399999999999999" customHeight="1">
      <c r="B24" s="82" t="s">
        <v>55</v>
      </c>
      <c r="C24" s="83" t="s">
        <v>39</v>
      </c>
      <c r="D24" s="27">
        <v>673</v>
      </c>
      <c r="E24" s="30">
        <v>1042</v>
      </c>
      <c r="F24" s="27">
        <v>368</v>
      </c>
      <c r="G24" s="30">
        <v>876</v>
      </c>
      <c r="H24" s="27">
        <v>166</v>
      </c>
      <c r="I24" s="30">
        <v>666</v>
      </c>
      <c r="J24" s="27">
        <v>-376</v>
      </c>
      <c r="K24" s="30">
        <v>712</v>
      </c>
      <c r="L24" s="27">
        <v>46</v>
      </c>
    </row>
    <row r="25" spans="2:12" ht="19.399999999999999" customHeight="1">
      <c r="B25" s="82" t="s">
        <v>56</v>
      </c>
      <c r="C25" s="83" t="s">
        <v>39</v>
      </c>
      <c r="D25" s="27">
        <v>3076</v>
      </c>
      <c r="E25" s="30">
        <v>2952</v>
      </c>
      <c r="F25" s="27">
        <v>-124</v>
      </c>
      <c r="G25" s="30">
        <v>2968</v>
      </c>
      <c r="H25" s="27">
        <v>-16</v>
      </c>
      <c r="I25" s="30">
        <v>3393</v>
      </c>
      <c r="J25" s="27">
        <v>440</v>
      </c>
      <c r="K25" s="30">
        <v>3413</v>
      </c>
      <c r="L25" s="27">
        <v>20</v>
      </c>
    </row>
    <row r="26" spans="2:12" ht="19.399999999999999" customHeight="1">
      <c r="B26" s="82" t="s">
        <v>57</v>
      </c>
      <c r="C26" s="83" t="s">
        <v>54</v>
      </c>
      <c r="D26" s="27">
        <v>1615</v>
      </c>
      <c r="E26" s="30">
        <v>1581</v>
      </c>
      <c r="F26" s="27">
        <v>-34</v>
      </c>
      <c r="G26" s="30">
        <v>1511</v>
      </c>
      <c r="H26" s="27">
        <v>70</v>
      </c>
      <c r="I26" s="30">
        <v>1606</v>
      </c>
      <c r="J26" s="27">
        <v>25</v>
      </c>
      <c r="K26" s="30">
        <v>1638</v>
      </c>
      <c r="L26" s="27">
        <v>32</v>
      </c>
    </row>
    <row r="27" spans="2:12" ht="19.399999999999999" customHeight="1">
      <c r="B27" s="82" t="s">
        <v>58</v>
      </c>
      <c r="C27" s="83" t="s">
        <v>59</v>
      </c>
      <c r="D27" s="92">
        <v>75.208391719174003</v>
      </c>
      <c r="E27" s="93">
        <v>72.69330071332331</v>
      </c>
      <c r="F27" s="94">
        <v>-2.5150910058506923</v>
      </c>
      <c r="G27" s="93">
        <v>76.067018694454788</v>
      </c>
      <c r="H27" s="94">
        <v>-3.3737179811314775</v>
      </c>
      <c r="I27" s="95">
        <v>73.763990917353595</v>
      </c>
      <c r="J27" s="92">
        <v>1.070690204030285</v>
      </c>
      <c r="K27" s="95">
        <v>73.828551720408257</v>
      </c>
      <c r="L27" s="92">
        <v>6.4560803054661164E-2</v>
      </c>
    </row>
    <row r="28" spans="2:12" ht="19.399999999999999" customHeight="1">
      <c r="B28" s="90" t="s">
        <v>60</v>
      </c>
      <c r="C28" s="91"/>
      <c r="D28" s="19">
        <v>38</v>
      </c>
      <c r="E28" s="22">
        <v>43</v>
      </c>
      <c r="F28" s="19">
        <v>5</v>
      </c>
      <c r="G28" s="22">
        <v>43</v>
      </c>
      <c r="H28" s="19" t="s">
        <v>70</v>
      </c>
      <c r="I28" s="22">
        <v>43</v>
      </c>
      <c r="J28" s="19" t="s">
        <v>70</v>
      </c>
      <c r="K28" s="22">
        <v>43</v>
      </c>
      <c r="L28" s="19" t="s">
        <v>70</v>
      </c>
    </row>
    <row r="29" spans="2:12" ht="19.399999999999999" customHeight="1">
      <c r="B29" s="82" t="s">
        <v>61</v>
      </c>
      <c r="C29" s="83" t="s">
        <v>59</v>
      </c>
      <c r="D29" s="92">
        <v>98.47</v>
      </c>
      <c r="E29" s="95">
        <v>98.33</v>
      </c>
      <c r="F29" s="92">
        <v>-0.14000000000000057</v>
      </c>
      <c r="G29" s="95"/>
      <c r="H29" s="92"/>
      <c r="I29" s="95"/>
      <c r="J29" s="92"/>
      <c r="K29" s="95"/>
      <c r="L29" s="92"/>
    </row>
    <row r="30" spans="2:12" ht="19.399999999999999" customHeight="1">
      <c r="B30" s="82" t="s">
        <v>62</v>
      </c>
      <c r="C30" s="83" t="s">
        <v>39</v>
      </c>
      <c r="D30" s="27">
        <v>182547</v>
      </c>
      <c r="E30" s="30">
        <v>196106</v>
      </c>
      <c r="F30" s="27">
        <v>13559</v>
      </c>
      <c r="G30" s="30"/>
      <c r="H30" s="27"/>
      <c r="I30" s="30"/>
      <c r="J30" s="27"/>
      <c r="K30" s="30"/>
      <c r="L30" s="27"/>
    </row>
    <row r="31" spans="2:12" ht="19.399999999999999" customHeight="1">
      <c r="B31" s="89" t="s">
        <v>63</v>
      </c>
      <c r="C31" s="88" t="s">
        <v>59</v>
      </c>
      <c r="D31" s="96">
        <v>8.7887751753812218</v>
      </c>
      <c r="E31" s="97">
        <v>8.6128342576119561</v>
      </c>
      <c r="F31" s="96">
        <v>-0.17594091776926568</v>
      </c>
      <c r="G31" s="98"/>
      <c r="H31" s="99"/>
      <c r="I31" s="100"/>
      <c r="J31" s="33"/>
      <c r="K31" s="35"/>
      <c r="L31" s="33"/>
    </row>
    <row r="32" spans="2:12" ht="19.399999999999999" customHeight="1">
      <c r="B32" s="82" t="s">
        <v>64</v>
      </c>
      <c r="C32" s="83" t="s">
        <v>39</v>
      </c>
      <c r="D32" s="27">
        <v>85500</v>
      </c>
      <c r="E32" s="30">
        <v>91900</v>
      </c>
      <c r="F32" s="27">
        <v>6400</v>
      </c>
      <c r="G32" s="30">
        <v>91900</v>
      </c>
      <c r="H32" s="27" t="s">
        <v>70</v>
      </c>
      <c r="I32" s="30">
        <v>91900</v>
      </c>
      <c r="J32" s="27" t="s">
        <v>70</v>
      </c>
      <c r="K32" s="30">
        <v>91900</v>
      </c>
      <c r="L32" s="27" t="s">
        <v>70</v>
      </c>
    </row>
    <row r="33" spans="2:12" ht="19.399999999999999" customHeight="1">
      <c r="B33" s="82" t="s">
        <v>65</v>
      </c>
      <c r="C33" s="83" t="s">
        <v>59</v>
      </c>
      <c r="D33" s="94">
        <v>48.927995061817285</v>
      </c>
      <c r="E33" s="93">
        <v>48.99690010935138</v>
      </c>
      <c r="F33" s="94">
        <v>6.8905047534094876E-2</v>
      </c>
      <c r="G33" s="93">
        <v>49.282383331258067</v>
      </c>
      <c r="H33" s="94">
        <v>-0.28548322190668785</v>
      </c>
      <c r="I33" s="95">
        <v>49.212466893227734</v>
      </c>
      <c r="J33" s="92">
        <v>0.21556678387635486</v>
      </c>
      <c r="K33" s="95">
        <v>49.197955599287376</v>
      </c>
      <c r="L33" s="92">
        <v>-1.4511293940358883E-2</v>
      </c>
    </row>
    <row r="34" spans="2:12" ht="19.399999999999999" customHeight="1">
      <c r="B34" s="172" t="s">
        <v>66</v>
      </c>
      <c r="C34" s="91" t="s">
        <v>67</v>
      </c>
      <c r="D34" s="19">
        <v>1771440</v>
      </c>
      <c r="E34" s="22">
        <v>1907440</v>
      </c>
      <c r="F34" s="19">
        <v>136000</v>
      </c>
      <c r="G34" s="22">
        <v>1907440</v>
      </c>
      <c r="H34" s="19" t="s">
        <v>70</v>
      </c>
      <c r="I34" s="22">
        <v>1907440</v>
      </c>
      <c r="J34" s="19" t="s">
        <v>70</v>
      </c>
      <c r="K34" s="22">
        <v>1907440</v>
      </c>
      <c r="L34" s="19" t="s">
        <v>70</v>
      </c>
    </row>
    <row r="35" spans="2:12" ht="19.399999999999999" customHeight="1">
      <c r="B35" s="82" t="s">
        <v>68</v>
      </c>
      <c r="C35" s="83" t="s">
        <v>54</v>
      </c>
      <c r="D35" s="27">
        <v>44310</v>
      </c>
      <c r="E35" s="30">
        <v>44070</v>
      </c>
      <c r="F35" s="27">
        <v>-240</v>
      </c>
      <c r="G35" s="30"/>
      <c r="H35" s="27"/>
      <c r="I35" s="30"/>
      <c r="J35" s="27"/>
      <c r="K35" s="30"/>
      <c r="L35" s="27"/>
    </row>
    <row r="36" spans="2:12" ht="19.399999999999999" customHeight="1">
      <c r="B36" s="89" t="s">
        <v>69</v>
      </c>
      <c r="C36" s="88" t="s">
        <v>54</v>
      </c>
      <c r="D36" s="33">
        <v>52630</v>
      </c>
      <c r="E36" s="35">
        <v>52220</v>
      </c>
      <c r="F36" s="33">
        <v>-410</v>
      </c>
      <c r="G36" s="35"/>
      <c r="H36" s="33"/>
      <c r="I36" s="35"/>
      <c r="J36" s="33"/>
      <c r="K36" s="35"/>
      <c r="L36" s="33"/>
    </row>
    <row r="38" spans="2:12" ht="20.149999999999999" customHeight="1">
      <c r="B38" s="7" t="s">
        <v>403</v>
      </c>
    </row>
    <row r="39" spans="2:12" ht="20.149999999999999" customHeight="1">
      <c r="B39" s="101" t="s">
        <v>404</v>
      </c>
    </row>
    <row r="40" spans="2:12" ht="20.149999999999999" customHeight="1">
      <c r="B40" s="101" t="s">
        <v>358</v>
      </c>
    </row>
    <row r="41" spans="2:12" ht="20.149999999999999" customHeight="1">
      <c r="B41" s="101" t="s">
        <v>359</v>
      </c>
      <c r="C41" s="102"/>
    </row>
    <row r="42" spans="2:12" ht="20.149999999999999" customHeight="1">
      <c r="B42" s="101" t="s">
        <v>360</v>
      </c>
      <c r="C42" s="102"/>
    </row>
    <row r="43" spans="2:12" ht="20.149999999999999" customHeight="1">
      <c r="B43" s="267"/>
      <c r="C43" s="102"/>
    </row>
    <row r="44" spans="2:12" ht="20.149999999999999" customHeight="1">
      <c r="C44" s="102"/>
    </row>
    <row r="45" spans="2:12" ht="20.149999999999999" customHeight="1">
      <c r="C45" s="102"/>
    </row>
    <row r="46" spans="2:12" ht="20.149999999999999" customHeight="1">
      <c r="C46" s="102"/>
    </row>
    <row r="47" spans="2:12" ht="20.149999999999999" customHeight="1">
      <c r="B47" s="103"/>
      <c r="C47" s="102"/>
    </row>
    <row r="48" spans="2:12" ht="20.149999999999999" customHeight="1">
      <c r="B48" s="103"/>
      <c r="C48" s="102"/>
    </row>
  </sheetData>
  <phoneticPr fontId="4"/>
  <conditionalFormatting sqref="A1:XFD43 A44 C44:XFD44 A45:XFD1048576">
    <cfRule type="cellIs" dxfId="5" priority="2" operator="lessThan">
      <formula>0</formula>
    </cfRule>
  </conditionalFormatting>
  <printOptions horizontalCentered="1"/>
  <pageMargins left="0.70866141732283472" right="0.70866141732283472" top="0.74803149606299213" bottom="0.74803149606299213" header="0.31496062992125984" footer="0.31496062992125984"/>
  <pageSetup paperSize="9" scale="48" orientation="landscape" r:id="rId1"/>
  <ignoredErrors>
    <ignoredError sqref="H15"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2:T67"/>
  <sheetViews>
    <sheetView showGridLines="0" view="pageBreakPreview" zoomScale="70" zoomScaleNormal="70" zoomScaleSheetLayoutView="70" workbookViewId="0">
      <pane ySplit="4" topLeftCell="A5" activePane="bottomLeft" state="frozen"/>
      <selection pane="bottomLeft"/>
    </sheetView>
  </sheetViews>
  <sheetFormatPr defaultColWidth="15.58203125" defaultRowHeight="20.149999999999999" customHeight="1"/>
  <cols>
    <col min="1" max="1" width="3.58203125" style="1" customWidth="1"/>
    <col min="2" max="2" width="10.58203125" style="1" customWidth="1"/>
    <col min="3" max="3" width="12.08203125" style="1" bestFit="1" customWidth="1"/>
    <col min="4" max="4" width="12.08203125" style="1" customWidth="1"/>
    <col min="5" max="5" width="46.08203125" style="1" customWidth="1"/>
    <col min="6" max="6" width="23" style="143" bestFit="1" customWidth="1"/>
    <col min="7" max="7" width="17.5" style="171" bestFit="1" customWidth="1"/>
    <col min="8" max="8" width="10.58203125" style="171" customWidth="1"/>
    <col min="9" max="9" width="16.08203125" style="143" bestFit="1" customWidth="1"/>
    <col min="10" max="14" width="10.58203125" style="171" customWidth="1"/>
    <col min="15" max="16" width="15.58203125" style="171"/>
    <col min="17" max="17" width="10.58203125" style="171" customWidth="1"/>
    <col min="18" max="18" width="15.58203125" style="3" customWidth="1"/>
    <col min="19" max="19" width="10.58203125" style="3" customWidth="1"/>
    <col min="20" max="20" width="15.58203125" style="3" customWidth="1"/>
    <col min="21" max="16384" width="15.58203125" style="1"/>
  </cols>
  <sheetData>
    <row r="2" spans="1:20" ht="20.149999999999999" customHeight="1">
      <c r="B2" s="2" t="s">
        <v>144</v>
      </c>
      <c r="E2" s="181">
        <v>45412</v>
      </c>
      <c r="F2" s="182"/>
    </row>
    <row r="3" spans="1:20" ht="20.149999999999999" customHeight="1">
      <c r="N3" s="183"/>
      <c r="R3" s="1"/>
      <c r="S3" s="183"/>
      <c r="T3" s="1"/>
    </row>
    <row r="4" spans="1:20" ht="60" customHeight="1">
      <c r="B4" s="196" t="s">
        <v>145</v>
      </c>
      <c r="C4" s="196"/>
      <c r="D4" s="196"/>
      <c r="E4" s="197" t="s">
        <v>146</v>
      </c>
      <c r="F4" s="197" t="s">
        <v>147</v>
      </c>
      <c r="G4" s="197" t="s">
        <v>148</v>
      </c>
      <c r="H4" s="197" t="s">
        <v>149</v>
      </c>
      <c r="I4" s="197" t="s">
        <v>150</v>
      </c>
      <c r="J4" s="197" t="s">
        <v>151</v>
      </c>
      <c r="K4" s="197" t="s">
        <v>152</v>
      </c>
      <c r="L4" s="197" t="s">
        <v>153</v>
      </c>
      <c r="M4" s="197" t="s">
        <v>154</v>
      </c>
      <c r="N4" s="197" t="s">
        <v>155</v>
      </c>
      <c r="O4" s="313" t="s">
        <v>156</v>
      </c>
      <c r="P4" s="313" t="s">
        <v>157</v>
      </c>
      <c r="Q4" s="197" t="s">
        <v>158</v>
      </c>
      <c r="R4" s="197" t="s">
        <v>159</v>
      </c>
      <c r="S4" s="197" t="s">
        <v>143</v>
      </c>
      <c r="T4" s="198" t="s">
        <v>160</v>
      </c>
    </row>
    <row r="5" spans="1:20" ht="20.149999999999999" customHeight="1">
      <c r="A5" s="199"/>
      <c r="B5" s="180" t="s">
        <v>161</v>
      </c>
      <c r="C5" s="1" t="s">
        <v>162</v>
      </c>
      <c r="D5" s="4" t="s">
        <v>163</v>
      </c>
      <c r="E5" s="332" t="s">
        <v>78</v>
      </c>
      <c r="F5" s="329" t="s">
        <v>164</v>
      </c>
      <c r="G5" s="234">
        <v>37827</v>
      </c>
      <c r="H5" s="218">
        <v>20.8</v>
      </c>
      <c r="I5" s="234">
        <v>42720</v>
      </c>
      <c r="J5" s="207">
        <v>20288</v>
      </c>
      <c r="K5" s="208">
        <v>0.114</v>
      </c>
      <c r="L5" s="208">
        <v>4.2000000000000003E-2</v>
      </c>
      <c r="M5" s="208">
        <v>3.5000000000000003E-2</v>
      </c>
      <c r="N5" s="207">
        <v>27</v>
      </c>
      <c r="O5" s="209">
        <v>22205.78</v>
      </c>
      <c r="P5" s="209">
        <v>22205.78</v>
      </c>
      <c r="Q5" s="208">
        <v>1</v>
      </c>
      <c r="R5" s="207">
        <v>58206</v>
      </c>
      <c r="S5" s="208">
        <v>3.1E-2</v>
      </c>
      <c r="T5" s="4"/>
    </row>
    <row r="6" spans="1:20" ht="20.149999999999999" customHeight="1">
      <c r="A6" s="199"/>
      <c r="B6" s="180"/>
      <c r="D6" s="4" t="s">
        <v>165</v>
      </c>
      <c r="E6" s="304" t="s">
        <v>79</v>
      </c>
      <c r="F6" s="330" t="s">
        <v>166</v>
      </c>
      <c r="G6" s="235">
        <v>32195</v>
      </c>
      <c r="H6" s="219">
        <v>36.200000000000003</v>
      </c>
      <c r="I6" s="235">
        <v>42720</v>
      </c>
      <c r="J6" s="210">
        <v>23182</v>
      </c>
      <c r="K6" s="211">
        <v>0.13</v>
      </c>
      <c r="L6" s="211">
        <v>4.9000000000000002E-2</v>
      </c>
      <c r="M6" s="211">
        <v>3.5000000000000003E-2</v>
      </c>
      <c r="N6" s="210">
        <v>25</v>
      </c>
      <c r="O6" s="212">
        <v>22737.07</v>
      </c>
      <c r="P6" s="212">
        <v>22449.98</v>
      </c>
      <c r="Q6" s="211">
        <v>0.98740000000000006</v>
      </c>
      <c r="R6" s="210">
        <v>183162</v>
      </c>
      <c r="S6" s="211">
        <v>2.5999999999999999E-2</v>
      </c>
      <c r="T6" s="4"/>
    </row>
    <row r="7" spans="1:20" ht="20.149999999999999" customHeight="1">
      <c r="A7" s="199"/>
      <c r="B7" s="180"/>
      <c r="D7" s="4" t="s">
        <v>165</v>
      </c>
      <c r="E7" s="304" t="s">
        <v>80</v>
      </c>
      <c r="F7" s="330" t="s">
        <v>167</v>
      </c>
      <c r="G7" s="235">
        <v>40994</v>
      </c>
      <c r="H7" s="219">
        <v>12.1</v>
      </c>
      <c r="I7" s="235">
        <v>42720</v>
      </c>
      <c r="J7" s="210">
        <v>10000</v>
      </c>
      <c r="K7" s="211">
        <v>5.6000000000000001E-2</v>
      </c>
      <c r="L7" s="211">
        <v>3.5000000000000003E-2</v>
      </c>
      <c r="M7" s="211">
        <v>2.7E-2</v>
      </c>
      <c r="N7" s="210">
        <v>43</v>
      </c>
      <c r="O7" s="212">
        <v>5774.45</v>
      </c>
      <c r="P7" s="212">
        <v>5774.45</v>
      </c>
      <c r="Q7" s="211">
        <v>1</v>
      </c>
      <c r="R7" s="210">
        <v>16580</v>
      </c>
      <c r="S7" s="211">
        <v>2.3E-2</v>
      </c>
      <c r="T7" s="4"/>
    </row>
    <row r="8" spans="1:20" ht="20.149999999999999" customHeight="1">
      <c r="A8" s="199"/>
      <c r="B8" s="180"/>
      <c r="D8" s="4" t="s">
        <v>165</v>
      </c>
      <c r="E8" s="304" t="s">
        <v>168</v>
      </c>
      <c r="F8" s="330" t="s">
        <v>164</v>
      </c>
      <c r="G8" s="235">
        <v>33756</v>
      </c>
      <c r="H8" s="219">
        <v>31.9</v>
      </c>
      <c r="I8" s="235">
        <v>43034</v>
      </c>
      <c r="J8" s="210">
        <v>10592</v>
      </c>
      <c r="K8" s="211">
        <v>5.8999999999999997E-2</v>
      </c>
      <c r="L8" s="211">
        <v>3.6999999999999998E-2</v>
      </c>
      <c r="M8" s="211">
        <v>2.9000000000000001E-2</v>
      </c>
      <c r="N8" s="210">
        <v>31</v>
      </c>
      <c r="O8" s="212">
        <v>9703.8700000000008</v>
      </c>
      <c r="P8" s="212">
        <v>9020.73</v>
      </c>
      <c r="Q8" s="211">
        <v>0.92959999999999998</v>
      </c>
      <c r="R8" s="210">
        <v>37394</v>
      </c>
      <c r="S8" s="211">
        <v>0.03</v>
      </c>
      <c r="T8" s="4"/>
    </row>
    <row r="9" spans="1:20" ht="20.149999999999999" customHeight="1">
      <c r="A9" s="199"/>
      <c r="B9" s="180"/>
      <c r="C9" s="203" t="s">
        <v>169</v>
      </c>
      <c r="D9" s="206" t="s">
        <v>165</v>
      </c>
      <c r="E9" s="333" t="s">
        <v>170</v>
      </c>
      <c r="F9" s="331" t="s">
        <v>171</v>
      </c>
      <c r="G9" s="236">
        <v>34019</v>
      </c>
      <c r="H9" s="220">
        <v>31.2</v>
      </c>
      <c r="I9" s="236">
        <v>43824</v>
      </c>
      <c r="J9" s="213">
        <v>8886</v>
      </c>
      <c r="K9" s="214">
        <v>0.05</v>
      </c>
      <c r="L9" s="214">
        <v>4.7E-2</v>
      </c>
      <c r="M9" s="214">
        <v>0.04</v>
      </c>
      <c r="N9" s="213">
        <v>8</v>
      </c>
      <c r="O9" s="215">
        <v>11625.38</v>
      </c>
      <c r="P9" s="215">
        <v>11625.38</v>
      </c>
      <c r="Q9" s="214">
        <v>1</v>
      </c>
      <c r="R9" s="213">
        <v>50259</v>
      </c>
      <c r="S9" s="214">
        <v>4.9000000000000002E-2</v>
      </c>
      <c r="T9" s="206"/>
    </row>
    <row r="10" spans="1:20" ht="20.149999999999999" customHeight="1">
      <c r="A10" s="199"/>
      <c r="B10" s="180"/>
      <c r="D10" s="4" t="s">
        <v>165</v>
      </c>
      <c r="E10" s="304" t="s">
        <v>172</v>
      </c>
      <c r="F10" s="330" t="s">
        <v>173</v>
      </c>
      <c r="G10" s="235">
        <v>34110</v>
      </c>
      <c r="H10" s="219">
        <v>31</v>
      </c>
      <c r="I10" s="235">
        <v>43921</v>
      </c>
      <c r="J10" s="210">
        <v>2250</v>
      </c>
      <c r="K10" s="211">
        <v>1.2999999999999999E-2</v>
      </c>
      <c r="L10" s="211">
        <v>5.1999999999999998E-2</v>
      </c>
      <c r="M10" s="211">
        <v>4.3999999999999997E-2</v>
      </c>
      <c r="N10" s="210">
        <v>13</v>
      </c>
      <c r="O10" s="212">
        <v>3611.85</v>
      </c>
      <c r="P10" s="212">
        <v>3611.85</v>
      </c>
      <c r="Q10" s="211">
        <v>1</v>
      </c>
      <c r="R10" s="210">
        <v>17517</v>
      </c>
      <c r="S10" s="211">
        <v>0.05</v>
      </c>
      <c r="T10" s="4"/>
    </row>
    <row r="11" spans="1:20" ht="20.149999999999999" customHeight="1">
      <c r="A11" s="199"/>
      <c r="B11" s="180"/>
      <c r="D11" s="4" t="s">
        <v>165</v>
      </c>
      <c r="E11" s="304" t="s">
        <v>174</v>
      </c>
      <c r="F11" s="330" t="s">
        <v>175</v>
      </c>
      <c r="G11" s="235">
        <v>42761</v>
      </c>
      <c r="H11" s="219">
        <v>7.3</v>
      </c>
      <c r="I11" s="235">
        <v>43405</v>
      </c>
      <c r="J11" s="210">
        <v>2041</v>
      </c>
      <c r="K11" s="211">
        <v>1.0999999999999999E-2</v>
      </c>
      <c r="L11" s="211">
        <v>4.2000000000000003E-2</v>
      </c>
      <c r="M11" s="211">
        <v>0.03</v>
      </c>
      <c r="N11" s="210">
        <v>48</v>
      </c>
      <c r="O11" s="212">
        <v>1005.2</v>
      </c>
      <c r="P11" s="212">
        <v>940.68</v>
      </c>
      <c r="Q11" s="211">
        <v>0.93579999999999997</v>
      </c>
      <c r="R11" s="210">
        <v>2930</v>
      </c>
      <c r="S11" s="211">
        <v>5.7000000000000002E-2</v>
      </c>
      <c r="T11" s="4" t="s">
        <v>176</v>
      </c>
    </row>
    <row r="12" spans="1:20" ht="20.149999999999999" customHeight="1">
      <c r="A12" s="199"/>
      <c r="B12" s="180"/>
      <c r="D12" s="4" t="s">
        <v>165</v>
      </c>
      <c r="E12" s="304" t="s">
        <v>177</v>
      </c>
      <c r="F12" s="330" t="s">
        <v>175</v>
      </c>
      <c r="G12" s="235">
        <v>34375</v>
      </c>
      <c r="H12" s="219">
        <v>30.2</v>
      </c>
      <c r="I12" s="235">
        <v>44224</v>
      </c>
      <c r="J12" s="210">
        <v>2120</v>
      </c>
      <c r="K12" s="211">
        <v>1.2E-2</v>
      </c>
      <c r="L12" s="211">
        <v>4.4999999999999998E-2</v>
      </c>
      <c r="M12" s="211">
        <v>3.5999999999999997E-2</v>
      </c>
      <c r="N12" s="210">
        <v>8</v>
      </c>
      <c r="O12" s="212">
        <v>3212.81</v>
      </c>
      <c r="P12" s="212">
        <v>3212.81</v>
      </c>
      <c r="Q12" s="211">
        <v>1</v>
      </c>
      <c r="R12" s="210">
        <v>14948</v>
      </c>
      <c r="S12" s="211">
        <v>0.106</v>
      </c>
      <c r="T12" s="4"/>
    </row>
    <row r="13" spans="1:20" ht="20.149999999999999" customHeight="1">
      <c r="A13" s="199"/>
      <c r="B13" s="180"/>
      <c r="D13" s="4" t="s">
        <v>165</v>
      </c>
      <c r="E13" s="304" t="s">
        <v>178</v>
      </c>
      <c r="F13" s="330" t="s">
        <v>173</v>
      </c>
      <c r="G13" s="235">
        <v>33448</v>
      </c>
      <c r="H13" s="219">
        <v>32.799999999999997</v>
      </c>
      <c r="I13" s="235">
        <v>44573</v>
      </c>
      <c r="J13" s="210">
        <v>2780</v>
      </c>
      <c r="K13" s="211">
        <v>1.6E-2</v>
      </c>
      <c r="L13" s="211">
        <v>5.0999999999999997E-2</v>
      </c>
      <c r="M13" s="211">
        <v>0.04</v>
      </c>
      <c r="N13" s="210">
        <v>20</v>
      </c>
      <c r="O13" s="212">
        <v>4700.45</v>
      </c>
      <c r="P13" s="212">
        <v>3562.05</v>
      </c>
      <c r="Q13" s="211">
        <v>0.75780000000000003</v>
      </c>
      <c r="R13" s="210">
        <v>22062</v>
      </c>
      <c r="S13" s="211">
        <v>4.2999999999999997E-2</v>
      </c>
      <c r="T13" s="4"/>
    </row>
    <row r="14" spans="1:20" ht="20.149999999999999" customHeight="1">
      <c r="A14" s="199"/>
      <c r="B14" s="180"/>
      <c r="D14" s="4" t="s">
        <v>165</v>
      </c>
      <c r="E14" s="304" t="s">
        <v>179</v>
      </c>
      <c r="F14" s="334" t="s">
        <v>180</v>
      </c>
      <c r="G14" s="235">
        <v>33448</v>
      </c>
      <c r="H14" s="219">
        <v>32.799999999999997</v>
      </c>
      <c r="I14" s="235">
        <v>44866</v>
      </c>
      <c r="J14" s="210">
        <v>2022</v>
      </c>
      <c r="K14" s="211">
        <v>1.0999999999999999E-2</v>
      </c>
      <c r="L14" s="211">
        <v>4.8000000000000001E-2</v>
      </c>
      <c r="M14" s="211">
        <v>4.2000000000000003E-2</v>
      </c>
      <c r="N14" s="210">
        <v>18</v>
      </c>
      <c r="O14" s="212">
        <v>3804.07</v>
      </c>
      <c r="P14" s="212">
        <v>3286.68</v>
      </c>
      <c r="Q14" s="211">
        <v>0.86399999999999999</v>
      </c>
      <c r="R14" s="210">
        <v>18481</v>
      </c>
      <c r="S14" s="211">
        <v>3.1E-2</v>
      </c>
      <c r="T14" s="4"/>
    </row>
    <row r="15" spans="1:20" ht="20.149999999999999" customHeight="1">
      <c r="A15" s="199"/>
      <c r="B15" s="180"/>
      <c r="D15" s="4" t="s">
        <v>165</v>
      </c>
      <c r="E15" s="304" t="s">
        <v>181</v>
      </c>
      <c r="F15" s="334" t="s">
        <v>182</v>
      </c>
      <c r="G15" s="235">
        <v>33745</v>
      </c>
      <c r="H15" s="219">
        <v>32</v>
      </c>
      <c r="I15" s="235">
        <v>45015</v>
      </c>
      <c r="J15" s="210">
        <v>3557</v>
      </c>
      <c r="K15" s="211">
        <v>0.02</v>
      </c>
      <c r="L15" s="211">
        <v>4.2999999999999997E-2</v>
      </c>
      <c r="M15" s="211">
        <v>3.6999999999999998E-2</v>
      </c>
      <c r="N15" s="210">
        <v>7</v>
      </c>
      <c r="O15" s="212">
        <v>3551.61</v>
      </c>
      <c r="P15" s="212">
        <v>3551.61</v>
      </c>
      <c r="Q15" s="211">
        <v>1</v>
      </c>
      <c r="R15" s="210">
        <v>16569</v>
      </c>
      <c r="S15" s="211">
        <v>5.3999999999999999E-2</v>
      </c>
      <c r="T15" s="4"/>
    </row>
    <row r="16" spans="1:20" ht="20.149999999999999" customHeight="1">
      <c r="A16" s="199"/>
      <c r="B16" s="180"/>
      <c r="D16" s="4" t="s">
        <v>165</v>
      </c>
      <c r="E16" s="304" t="s">
        <v>183</v>
      </c>
      <c r="F16" s="334" t="s">
        <v>184</v>
      </c>
      <c r="G16" s="235">
        <v>33218</v>
      </c>
      <c r="H16" s="219">
        <v>33.4</v>
      </c>
      <c r="I16" s="235">
        <v>45261</v>
      </c>
      <c r="J16" s="210">
        <v>2603</v>
      </c>
      <c r="K16" s="211">
        <v>1.4999999999999999E-2</v>
      </c>
      <c r="L16" s="211">
        <v>4.8000000000000001E-2</v>
      </c>
      <c r="M16" s="211">
        <v>4.1000000000000002E-2</v>
      </c>
      <c r="N16" s="210">
        <v>33</v>
      </c>
      <c r="O16" s="212">
        <v>4977.55</v>
      </c>
      <c r="P16" s="212">
        <v>4908.05</v>
      </c>
      <c r="Q16" s="211">
        <v>0.98599999999999999</v>
      </c>
      <c r="R16" s="210">
        <v>24573</v>
      </c>
      <c r="S16" s="211">
        <v>7.9000000000000001E-2</v>
      </c>
      <c r="T16" s="4"/>
    </row>
    <row r="17" spans="1:20" ht="20.149999999999999" customHeight="1">
      <c r="A17" s="199"/>
      <c r="B17" s="180"/>
      <c r="C17" s="202"/>
      <c r="D17" s="202"/>
      <c r="E17" s="216" t="s">
        <v>161</v>
      </c>
      <c r="F17" s="221"/>
      <c r="G17" s="237"/>
      <c r="H17" s="222">
        <v>27.7</v>
      </c>
      <c r="I17" s="237"/>
      <c r="J17" s="223">
        <v>90322</v>
      </c>
      <c r="K17" s="224">
        <v>0.50680902150149154</v>
      </c>
      <c r="L17" s="224">
        <v>4.3999999999999997E-2</v>
      </c>
      <c r="M17" s="224">
        <v>3.5000000000000003E-2</v>
      </c>
      <c r="N17" s="223">
        <v>281</v>
      </c>
      <c r="O17" s="225">
        <v>96910.090000000011</v>
      </c>
      <c r="P17" s="225">
        <v>94150.049999999988</v>
      </c>
      <c r="Q17" s="224">
        <v>0.97151958067524213</v>
      </c>
      <c r="R17" s="223">
        <v>462681</v>
      </c>
      <c r="S17" s="224" t="s">
        <v>70</v>
      </c>
      <c r="T17" s="226"/>
    </row>
    <row r="18" spans="1:20" ht="20.149999999999999" customHeight="1">
      <c r="A18" s="199"/>
      <c r="B18" s="200" t="s">
        <v>42</v>
      </c>
      <c r="C18" s="1" t="s">
        <v>185</v>
      </c>
      <c r="D18" s="4" t="s">
        <v>165</v>
      </c>
      <c r="E18" s="304" t="s">
        <v>186</v>
      </c>
      <c r="F18" s="330" t="s">
        <v>187</v>
      </c>
      <c r="G18" s="239">
        <v>30980</v>
      </c>
      <c r="H18" s="219">
        <v>39.5</v>
      </c>
      <c r="I18" s="235">
        <v>42720</v>
      </c>
      <c r="J18" s="210">
        <v>3200</v>
      </c>
      <c r="K18" s="211">
        <v>1.7999999999999999E-2</v>
      </c>
      <c r="L18" s="211">
        <v>5.7000000000000002E-2</v>
      </c>
      <c r="M18" s="211">
        <v>5.2999999999999999E-2</v>
      </c>
      <c r="N18" s="210">
        <v>8</v>
      </c>
      <c r="O18" s="212">
        <v>1701.55</v>
      </c>
      <c r="P18" s="212">
        <v>1701.55</v>
      </c>
      <c r="Q18" s="211">
        <v>1</v>
      </c>
      <c r="R18" s="210">
        <v>6049</v>
      </c>
      <c r="S18" s="211">
        <v>9.0999999999999998E-2</v>
      </c>
      <c r="T18" s="4"/>
    </row>
    <row r="19" spans="1:20" ht="20.149999999999999" customHeight="1">
      <c r="A19" s="199"/>
      <c r="B19" s="180"/>
      <c r="D19" s="4" t="s">
        <v>165</v>
      </c>
      <c r="E19" s="304" t="s">
        <v>188</v>
      </c>
      <c r="F19" s="330" t="s">
        <v>189</v>
      </c>
      <c r="G19" s="239">
        <v>38747</v>
      </c>
      <c r="H19" s="219">
        <v>18.3</v>
      </c>
      <c r="I19" s="235">
        <v>43839</v>
      </c>
      <c r="J19" s="210">
        <v>2912</v>
      </c>
      <c r="K19" s="211">
        <v>1.6E-2</v>
      </c>
      <c r="L19" s="211">
        <v>3.6999999999999998E-2</v>
      </c>
      <c r="M19" s="211">
        <v>3.5000000000000003E-2</v>
      </c>
      <c r="N19" s="210">
        <v>1</v>
      </c>
      <c r="O19" s="212">
        <v>997.62</v>
      </c>
      <c r="P19" s="212">
        <v>997.62</v>
      </c>
      <c r="Q19" s="211">
        <v>1</v>
      </c>
      <c r="R19" s="210">
        <v>3330</v>
      </c>
      <c r="S19" s="211">
        <v>5.0999999999999997E-2</v>
      </c>
      <c r="T19" s="4"/>
    </row>
    <row r="20" spans="1:20" ht="20.149999999999999" customHeight="1">
      <c r="A20" s="199"/>
      <c r="B20" s="180"/>
      <c r="D20" s="4" t="s">
        <v>165</v>
      </c>
      <c r="E20" s="304" t="s">
        <v>92</v>
      </c>
      <c r="F20" s="330" t="s">
        <v>190</v>
      </c>
      <c r="G20" s="239">
        <v>33301</v>
      </c>
      <c r="H20" s="219">
        <v>33.200000000000003</v>
      </c>
      <c r="I20" s="235">
        <v>43921</v>
      </c>
      <c r="J20" s="210">
        <v>1330</v>
      </c>
      <c r="K20" s="211">
        <v>7.0000000000000001E-3</v>
      </c>
      <c r="L20" s="211">
        <v>4.8000000000000001E-2</v>
      </c>
      <c r="M20" s="211">
        <v>4.7E-2</v>
      </c>
      <c r="N20" s="210">
        <v>3</v>
      </c>
      <c r="O20" s="212">
        <v>1023.76</v>
      </c>
      <c r="P20" s="212">
        <v>1023.76</v>
      </c>
      <c r="Q20" s="211">
        <v>1</v>
      </c>
      <c r="R20" s="210">
        <v>2974</v>
      </c>
      <c r="S20" s="211">
        <v>3.2000000000000001E-2</v>
      </c>
      <c r="T20" s="4"/>
    </row>
    <row r="21" spans="1:20" ht="20.149999999999999" customHeight="1">
      <c r="A21" s="199"/>
      <c r="B21" s="180"/>
      <c r="D21" s="4" t="s">
        <v>165</v>
      </c>
      <c r="E21" s="304" t="s">
        <v>191</v>
      </c>
      <c r="F21" s="330" t="s">
        <v>192</v>
      </c>
      <c r="G21" s="239">
        <v>32630</v>
      </c>
      <c r="H21" s="219">
        <v>35</v>
      </c>
      <c r="I21" s="235">
        <v>45015</v>
      </c>
      <c r="J21" s="210">
        <v>1977</v>
      </c>
      <c r="K21" s="211">
        <v>1.0999999999999999E-2</v>
      </c>
      <c r="L21" s="211">
        <v>4.9000000000000002E-2</v>
      </c>
      <c r="M21" s="211">
        <v>4.2000000000000003E-2</v>
      </c>
      <c r="N21" s="210">
        <v>10</v>
      </c>
      <c r="O21" s="212">
        <v>2176.15</v>
      </c>
      <c r="P21" s="212">
        <v>1869.45</v>
      </c>
      <c r="Q21" s="211">
        <v>0.85909999999999997</v>
      </c>
      <c r="R21" s="210">
        <v>8600</v>
      </c>
      <c r="S21" s="211">
        <v>4.8000000000000001E-2</v>
      </c>
      <c r="T21" s="4"/>
    </row>
    <row r="22" spans="1:20" ht="20.149999999999999" customHeight="1">
      <c r="A22" s="199"/>
      <c r="B22" s="180"/>
      <c r="D22" s="4" t="s">
        <v>165</v>
      </c>
      <c r="E22" s="304" t="s">
        <v>193</v>
      </c>
      <c r="F22" s="330" t="s">
        <v>175</v>
      </c>
      <c r="G22" s="239">
        <v>37362</v>
      </c>
      <c r="H22" s="219">
        <v>22.1</v>
      </c>
      <c r="I22" s="235">
        <v>45352</v>
      </c>
      <c r="J22" s="210">
        <v>2644</v>
      </c>
      <c r="K22" s="211">
        <v>1.4999999999999999E-2</v>
      </c>
      <c r="L22" s="211">
        <v>3.5999999999999997E-2</v>
      </c>
      <c r="M22" s="211">
        <v>3.5999999999999997E-2</v>
      </c>
      <c r="N22" s="210">
        <v>3</v>
      </c>
      <c r="O22" s="212">
        <v>833.58</v>
      </c>
      <c r="P22" s="212">
        <v>833.58</v>
      </c>
      <c r="Q22" s="211">
        <v>1</v>
      </c>
      <c r="R22" s="210">
        <v>2280</v>
      </c>
      <c r="S22" s="211">
        <v>7.9000000000000001E-2</v>
      </c>
      <c r="T22" s="4"/>
    </row>
    <row r="23" spans="1:20" ht="20.149999999999999" customHeight="1">
      <c r="A23" s="199"/>
      <c r="B23" s="180"/>
      <c r="C23" s="203" t="s">
        <v>194</v>
      </c>
      <c r="D23" s="206" t="s">
        <v>165</v>
      </c>
      <c r="E23" s="333" t="s">
        <v>195</v>
      </c>
      <c r="F23" s="331" t="s">
        <v>196</v>
      </c>
      <c r="G23" s="296">
        <v>30284</v>
      </c>
      <c r="H23" s="220">
        <v>41.4</v>
      </c>
      <c r="I23" s="236">
        <v>42720</v>
      </c>
      <c r="J23" s="213">
        <v>9420</v>
      </c>
      <c r="K23" s="214">
        <v>5.2999999999999999E-2</v>
      </c>
      <c r="L23" s="214">
        <v>0.05</v>
      </c>
      <c r="M23" s="214">
        <v>0.04</v>
      </c>
      <c r="N23" s="213">
        <v>1</v>
      </c>
      <c r="O23" s="215">
        <v>28338.45</v>
      </c>
      <c r="P23" s="215">
        <v>28338.45</v>
      </c>
      <c r="Q23" s="214">
        <v>1</v>
      </c>
      <c r="R23" s="213">
        <v>10912</v>
      </c>
      <c r="S23" s="214">
        <v>0.10199999999999999</v>
      </c>
      <c r="T23" s="206"/>
    </row>
    <row r="24" spans="1:20" ht="20.149999999999999" customHeight="1">
      <c r="A24" s="199"/>
      <c r="B24" s="180"/>
      <c r="C24" s="1" t="s">
        <v>197</v>
      </c>
      <c r="D24" s="4" t="s">
        <v>165</v>
      </c>
      <c r="E24" s="304" t="s">
        <v>198</v>
      </c>
      <c r="F24" s="330" t="s">
        <v>199</v>
      </c>
      <c r="G24" s="253" t="s">
        <v>70</v>
      </c>
      <c r="H24" s="254" t="s">
        <v>70</v>
      </c>
      <c r="I24" s="235">
        <v>44286</v>
      </c>
      <c r="J24" s="210">
        <v>3598</v>
      </c>
      <c r="K24" s="211">
        <v>0.02</v>
      </c>
      <c r="L24" s="211">
        <v>5.0999999999999997E-2</v>
      </c>
      <c r="M24" s="211">
        <v>5.0999999999999997E-2</v>
      </c>
      <c r="N24" s="210">
        <v>1</v>
      </c>
      <c r="O24" s="212">
        <v>85323.95</v>
      </c>
      <c r="P24" s="212">
        <v>85323.95</v>
      </c>
      <c r="Q24" s="211">
        <v>1</v>
      </c>
      <c r="R24" s="210" t="s">
        <v>70</v>
      </c>
      <c r="S24" s="211" t="s">
        <v>70</v>
      </c>
      <c r="T24" s="4"/>
    </row>
    <row r="25" spans="1:20" ht="20.149999999999999" customHeight="1">
      <c r="A25" s="199"/>
      <c r="B25" s="180"/>
      <c r="D25" s="4" t="s">
        <v>165</v>
      </c>
      <c r="E25" s="304" t="s">
        <v>200</v>
      </c>
      <c r="F25" s="330" t="s">
        <v>201</v>
      </c>
      <c r="G25" s="253" t="s">
        <v>70</v>
      </c>
      <c r="H25" s="254" t="s">
        <v>70</v>
      </c>
      <c r="I25" s="235">
        <v>44286</v>
      </c>
      <c r="J25" s="210">
        <v>950</v>
      </c>
      <c r="K25" s="211">
        <v>5.0000000000000001E-3</v>
      </c>
      <c r="L25" s="211">
        <v>4.5999999999999999E-2</v>
      </c>
      <c r="M25" s="211">
        <v>4.5999999999999999E-2</v>
      </c>
      <c r="N25" s="210">
        <v>1</v>
      </c>
      <c r="O25" s="212">
        <v>5748.81</v>
      </c>
      <c r="P25" s="212">
        <v>5748.81</v>
      </c>
      <c r="Q25" s="211">
        <v>1</v>
      </c>
      <c r="R25" s="210" t="s">
        <v>70</v>
      </c>
      <c r="S25" s="211" t="s">
        <v>70</v>
      </c>
      <c r="T25" s="4"/>
    </row>
    <row r="26" spans="1:20" ht="20.149999999999999" customHeight="1">
      <c r="A26" s="199"/>
      <c r="B26" s="180"/>
      <c r="D26" s="4" t="s">
        <v>165</v>
      </c>
      <c r="E26" s="304" t="s">
        <v>202</v>
      </c>
      <c r="F26" s="330" t="s">
        <v>203</v>
      </c>
      <c r="G26" s="253">
        <v>31320</v>
      </c>
      <c r="H26" s="254">
        <v>38.6</v>
      </c>
      <c r="I26" s="235">
        <v>44573</v>
      </c>
      <c r="J26" s="210">
        <v>5300</v>
      </c>
      <c r="K26" s="211">
        <v>0.03</v>
      </c>
      <c r="L26" s="211">
        <v>4.3999999999999997E-2</v>
      </c>
      <c r="M26" s="211">
        <v>3.5000000000000003E-2</v>
      </c>
      <c r="N26" s="210">
        <v>1</v>
      </c>
      <c r="O26" s="212">
        <v>9578.6</v>
      </c>
      <c r="P26" s="212">
        <v>9578.6</v>
      </c>
      <c r="Q26" s="211">
        <v>1</v>
      </c>
      <c r="R26" s="210">
        <v>8286</v>
      </c>
      <c r="S26" s="211">
        <v>3.3000000000000002E-2</v>
      </c>
      <c r="T26" s="4"/>
    </row>
    <row r="27" spans="1:20" ht="20.149999999999999" customHeight="1">
      <c r="A27" s="199"/>
      <c r="B27" s="180"/>
      <c r="D27" s="4" t="s">
        <v>165</v>
      </c>
      <c r="E27" s="304" t="s">
        <v>99</v>
      </c>
      <c r="F27" s="330" t="s">
        <v>204</v>
      </c>
      <c r="G27" s="253" t="s">
        <v>70</v>
      </c>
      <c r="H27" s="254" t="s">
        <v>70</v>
      </c>
      <c r="I27" s="235">
        <v>44573</v>
      </c>
      <c r="J27" s="210">
        <v>1080</v>
      </c>
      <c r="K27" s="211">
        <v>6.0000000000000001E-3</v>
      </c>
      <c r="L27" s="211">
        <v>4.2000000000000003E-2</v>
      </c>
      <c r="M27" s="211">
        <v>4.2000000000000003E-2</v>
      </c>
      <c r="N27" s="210">
        <v>1</v>
      </c>
      <c r="O27" s="212">
        <v>6544.89</v>
      </c>
      <c r="P27" s="212">
        <v>6544.89</v>
      </c>
      <c r="Q27" s="211">
        <v>1</v>
      </c>
      <c r="R27" s="210" t="s">
        <v>70</v>
      </c>
      <c r="S27" s="211" t="s">
        <v>70</v>
      </c>
      <c r="T27" s="4"/>
    </row>
    <row r="28" spans="1:20" ht="20.149999999999999" customHeight="1">
      <c r="A28" s="199"/>
      <c r="B28" s="180"/>
      <c r="D28" s="204" t="s">
        <v>205</v>
      </c>
      <c r="E28" s="304" t="s">
        <v>100</v>
      </c>
      <c r="F28" s="330" t="s">
        <v>206</v>
      </c>
      <c r="G28" s="253">
        <v>32760</v>
      </c>
      <c r="H28" s="254">
        <v>34.700000000000003</v>
      </c>
      <c r="I28" s="235">
        <v>43034</v>
      </c>
      <c r="J28" s="210">
        <v>4944</v>
      </c>
      <c r="K28" s="211">
        <v>2.8000000000000001E-2</v>
      </c>
      <c r="L28" s="211">
        <v>5.5E-2</v>
      </c>
      <c r="M28" s="211">
        <v>0.02</v>
      </c>
      <c r="N28" s="210">
        <v>62</v>
      </c>
      <c r="O28" s="212">
        <v>43383.01</v>
      </c>
      <c r="P28" s="212">
        <v>40299.08</v>
      </c>
      <c r="Q28" s="211">
        <v>0.92889999999999995</v>
      </c>
      <c r="R28" s="210">
        <v>161212</v>
      </c>
      <c r="S28" s="211">
        <v>9.9000000000000005E-2</v>
      </c>
      <c r="T28" s="4" t="s">
        <v>207</v>
      </c>
    </row>
    <row r="29" spans="1:20" ht="20.149999999999999" customHeight="1">
      <c r="A29" s="199"/>
      <c r="B29" s="180"/>
      <c r="C29" s="202"/>
      <c r="D29" s="202"/>
      <c r="E29" s="216" t="s">
        <v>208</v>
      </c>
      <c r="F29" s="221"/>
      <c r="G29" s="237"/>
      <c r="H29" s="222">
        <v>29.9</v>
      </c>
      <c r="I29" s="237"/>
      <c r="J29" s="223">
        <v>37355</v>
      </c>
      <c r="K29" s="224">
        <v>0.20960461618466339</v>
      </c>
      <c r="L29" s="224">
        <v>4.8000000000000001E-2</v>
      </c>
      <c r="M29" s="224">
        <v>3.9E-2</v>
      </c>
      <c r="N29" s="223">
        <v>91</v>
      </c>
      <c r="O29" s="225">
        <v>185650.37000000002</v>
      </c>
      <c r="P29" s="225">
        <v>182259.74</v>
      </c>
      <c r="Q29" s="224">
        <v>0.98173647593592173</v>
      </c>
      <c r="R29" s="223">
        <v>203643</v>
      </c>
      <c r="S29" s="224" t="s">
        <v>70</v>
      </c>
      <c r="T29" s="227"/>
    </row>
    <row r="30" spans="1:20" ht="20.149999999999999" customHeight="1">
      <c r="A30" s="199"/>
      <c r="B30" s="200" t="s">
        <v>209</v>
      </c>
      <c r="C30" s="1" t="s">
        <v>210</v>
      </c>
      <c r="D30" s="4" t="s">
        <v>165</v>
      </c>
      <c r="E30" s="304" t="s">
        <v>101</v>
      </c>
      <c r="F30" s="330" t="s">
        <v>211</v>
      </c>
      <c r="G30" s="235">
        <v>33836</v>
      </c>
      <c r="H30" s="219">
        <v>31.7</v>
      </c>
      <c r="I30" s="235">
        <v>42720</v>
      </c>
      <c r="J30" s="210">
        <v>2108</v>
      </c>
      <c r="K30" s="211">
        <v>1.2E-2</v>
      </c>
      <c r="L30" s="211">
        <v>6.3E-2</v>
      </c>
      <c r="M30" s="211">
        <v>4.4999999999999998E-2</v>
      </c>
      <c r="N30" s="210">
        <v>1</v>
      </c>
      <c r="O30" s="212">
        <v>8254.7999999999993</v>
      </c>
      <c r="P30" s="212">
        <v>7812.26</v>
      </c>
      <c r="Q30" s="211">
        <v>0.94640000000000002</v>
      </c>
      <c r="R30" s="210">
        <v>26186</v>
      </c>
      <c r="S30" s="211">
        <v>7.6999999999999999E-2</v>
      </c>
      <c r="T30" s="4"/>
    </row>
    <row r="31" spans="1:20" ht="20.149999999999999" customHeight="1">
      <c r="A31" s="199"/>
      <c r="B31" s="180"/>
      <c r="D31" s="4" t="s">
        <v>165</v>
      </c>
      <c r="E31" s="304" t="s">
        <v>102</v>
      </c>
      <c r="F31" s="330" t="s">
        <v>212</v>
      </c>
      <c r="G31" s="235">
        <v>38874</v>
      </c>
      <c r="H31" s="219">
        <v>17.899999999999999</v>
      </c>
      <c r="I31" s="235">
        <v>42720</v>
      </c>
      <c r="J31" s="210">
        <v>2042</v>
      </c>
      <c r="K31" s="211">
        <v>1.0999999999999999E-2</v>
      </c>
      <c r="L31" s="211">
        <v>5.8000000000000003E-2</v>
      </c>
      <c r="M31" s="211">
        <v>0.04</v>
      </c>
      <c r="N31" s="210">
        <v>1</v>
      </c>
      <c r="O31" s="212">
        <v>7439.36</v>
      </c>
      <c r="P31" s="212">
        <v>7439.36</v>
      </c>
      <c r="Q31" s="211">
        <v>1</v>
      </c>
      <c r="R31" s="210">
        <v>1317</v>
      </c>
      <c r="S31" s="211">
        <v>4.7E-2</v>
      </c>
      <c r="T31" s="4"/>
    </row>
    <row r="32" spans="1:20" ht="20.149999999999999" customHeight="1">
      <c r="A32" s="199"/>
      <c r="B32" s="180"/>
      <c r="D32" s="4" t="s">
        <v>165</v>
      </c>
      <c r="E32" s="304" t="s">
        <v>213</v>
      </c>
      <c r="F32" s="330" t="s">
        <v>190</v>
      </c>
      <c r="G32" s="235">
        <v>39105</v>
      </c>
      <c r="H32" s="219">
        <v>17.3</v>
      </c>
      <c r="I32" s="235">
        <v>42720</v>
      </c>
      <c r="J32" s="210">
        <v>1280</v>
      </c>
      <c r="K32" s="211">
        <v>7.0000000000000001E-3</v>
      </c>
      <c r="L32" s="211">
        <v>5.8000000000000003E-2</v>
      </c>
      <c r="M32" s="211">
        <v>4.8000000000000001E-2</v>
      </c>
      <c r="N32" s="210">
        <v>1</v>
      </c>
      <c r="O32" s="212">
        <v>3283.95</v>
      </c>
      <c r="P32" s="212">
        <v>3283.95</v>
      </c>
      <c r="Q32" s="211">
        <v>1</v>
      </c>
      <c r="R32" s="210">
        <v>1628</v>
      </c>
      <c r="S32" s="211">
        <v>5.8999999999999997E-2</v>
      </c>
      <c r="T32" s="4"/>
    </row>
    <row r="33" spans="1:20" ht="20.149999999999999" customHeight="1">
      <c r="A33" s="199"/>
      <c r="B33" s="180"/>
      <c r="D33" s="4" t="s">
        <v>165</v>
      </c>
      <c r="E33" s="304" t="s">
        <v>361</v>
      </c>
      <c r="F33" s="330" t="s">
        <v>175</v>
      </c>
      <c r="G33" s="235">
        <v>37995</v>
      </c>
      <c r="H33" s="219">
        <v>0</v>
      </c>
      <c r="I33" s="235">
        <v>42720</v>
      </c>
      <c r="J33" s="210">
        <v>0</v>
      </c>
      <c r="K33" s="211">
        <v>0</v>
      </c>
      <c r="L33" s="211">
        <v>0</v>
      </c>
      <c r="M33" s="211">
        <v>0</v>
      </c>
      <c r="N33" s="210">
        <v>0</v>
      </c>
      <c r="O33" s="212">
        <v>0</v>
      </c>
      <c r="P33" s="212">
        <v>0</v>
      </c>
      <c r="Q33" s="211">
        <v>0</v>
      </c>
      <c r="R33" s="210">
        <v>1958</v>
      </c>
      <c r="S33" s="211">
        <v>0.14299999999999999</v>
      </c>
      <c r="T33" s="4"/>
    </row>
    <row r="34" spans="1:20" ht="20.149999999999999" customHeight="1">
      <c r="A34" s="199"/>
      <c r="B34" s="180"/>
      <c r="D34" s="4" t="s">
        <v>165</v>
      </c>
      <c r="E34" s="304" t="s">
        <v>105</v>
      </c>
      <c r="F34" s="330" t="s">
        <v>214</v>
      </c>
      <c r="G34" s="235">
        <v>38909</v>
      </c>
      <c r="H34" s="219">
        <v>17.8</v>
      </c>
      <c r="I34" s="235">
        <v>42720</v>
      </c>
      <c r="J34" s="210">
        <v>1123</v>
      </c>
      <c r="K34" s="211">
        <v>6.0000000000000001E-3</v>
      </c>
      <c r="L34" s="211">
        <v>5.5E-2</v>
      </c>
      <c r="M34" s="211">
        <v>4.2999999999999997E-2</v>
      </c>
      <c r="N34" s="210">
        <v>1</v>
      </c>
      <c r="O34" s="212">
        <v>2946.55</v>
      </c>
      <c r="P34" s="212">
        <v>2946.55</v>
      </c>
      <c r="Q34" s="211">
        <v>1</v>
      </c>
      <c r="R34" s="210">
        <v>2083</v>
      </c>
      <c r="S34" s="211">
        <v>5.2999999999999999E-2</v>
      </c>
      <c r="T34" s="4"/>
    </row>
    <row r="35" spans="1:20" ht="20.149999999999999" customHeight="1">
      <c r="A35" s="199"/>
      <c r="B35" s="180"/>
      <c r="D35" s="4" t="s">
        <v>165</v>
      </c>
      <c r="E35" s="304" t="s">
        <v>362</v>
      </c>
      <c r="F35" s="330" t="s">
        <v>216</v>
      </c>
      <c r="G35" s="235">
        <v>38005</v>
      </c>
      <c r="H35" s="219">
        <v>0</v>
      </c>
      <c r="I35" s="235">
        <v>42720</v>
      </c>
      <c r="J35" s="210">
        <v>0</v>
      </c>
      <c r="K35" s="211">
        <v>0</v>
      </c>
      <c r="L35" s="211">
        <v>0</v>
      </c>
      <c r="M35" s="211">
        <v>0</v>
      </c>
      <c r="N35" s="210">
        <v>0</v>
      </c>
      <c r="O35" s="212">
        <v>0</v>
      </c>
      <c r="P35" s="212">
        <v>0</v>
      </c>
      <c r="Q35" s="211">
        <v>0</v>
      </c>
      <c r="R35" s="210">
        <v>1464</v>
      </c>
      <c r="S35" s="211">
        <v>0.13100000000000001</v>
      </c>
      <c r="T35" s="4"/>
    </row>
    <row r="36" spans="1:20" ht="20.149999999999999" customHeight="1">
      <c r="A36" s="199"/>
      <c r="B36" s="180"/>
      <c r="D36" s="4" t="s">
        <v>165</v>
      </c>
      <c r="E36" s="304" t="s">
        <v>217</v>
      </c>
      <c r="F36" s="330" t="s">
        <v>218</v>
      </c>
      <c r="G36" s="235">
        <v>33550</v>
      </c>
      <c r="H36" s="219">
        <v>32.5</v>
      </c>
      <c r="I36" s="235">
        <v>43160</v>
      </c>
      <c r="J36" s="210">
        <v>1800</v>
      </c>
      <c r="K36" s="211">
        <v>0.01</v>
      </c>
      <c r="L36" s="211">
        <v>0.06</v>
      </c>
      <c r="M36" s="211">
        <v>4.7E-2</v>
      </c>
      <c r="N36" s="210">
        <v>1</v>
      </c>
      <c r="O36" s="212">
        <v>4099.3100000000004</v>
      </c>
      <c r="P36" s="212">
        <v>4099.3100000000004</v>
      </c>
      <c r="Q36" s="211">
        <v>1</v>
      </c>
      <c r="R36" s="210">
        <v>12246</v>
      </c>
      <c r="S36" s="211">
        <v>6.9000000000000006E-2</v>
      </c>
      <c r="T36" s="4"/>
    </row>
    <row r="37" spans="1:20" ht="20.149999999999999" customHeight="1">
      <c r="A37" s="199"/>
      <c r="B37" s="180"/>
      <c r="D37" s="4" t="s">
        <v>165</v>
      </c>
      <c r="E37" s="304" t="s">
        <v>107</v>
      </c>
      <c r="F37" s="330" t="s">
        <v>219</v>
      </c>
      <c r="G37" s="235">
        <v>39822</v>
      </c>
      <c r="H37" s="219">
        <v>15.3</v>
      </c>
      <c r="I37" s="235">
        <v>43160</v>
      </c>
      <c r="J37" s="210">
        <v>820</v>
      </c>
      <c r="K37" s="211">
        <v>5.0000000000000001E-3</v>
      </c>
      <c r="L37" s="211">
        <v>5.5E-2</v>
      </c>
      <c r="M37" s="211">
        <v>3.2000000000000001E-2</v>
      </c>
      <c r="N37" s="210">
        <v>2</v>
      </c>
      <c r="O37" s="212">
        <v>2961.06</v>
      </c>
      <c r="P37" s="212">
        <v>2961.06</v>
      </c>
      <c r="Q37" s="211">
        <v>1</v>
      </c>
      <c r="R37" s="210">
        <v>6679</v>
      </c>
      <c r="S37" s="211">
        <v>0.10199999999999999</v>
      </c>
      <c r="T37" s="4"/>
    </row>
    <row r="38" spans="1:20" ht="20.149999999999999" customHeight="1">
      <c r="A38" s="199"/>
      <c r="B38" s="180"/>
      <c r="D38" s="4" t="s">
        <v>165</v>
      </c>
      <c r="E38" s="303" t="s">
        <v>220</v>
      </c>
      <c r="F38" s="330" t="s">
        <v>221</v>
      </c>
      <c r="G38" s="235">
        <v>43192</v>
      </c>
      <c r="H38" s="219">
        <v>6.1</v>
      </c>
      <c r="I38" s="235">
        <v>43235</v>
      </c>
      <c r="J38" s="210">
        <v>3720</v>
      </c>
      <c r="K38" s="211">
        <v>2.1000000000000001E-2</v>
      </c>
      <c r="L38" s="211">
        <v>4.2000000000000003E-2</v>
      </c>
      <c r="M38" s="211">
        <v>3.5999999999999997E-2</v>
      </c>
      <c r="N38" s="210">
        <v>1</v>
      </c>
      <c r="O38" s="212">
        <v>3079.33</v>
      </c>
      <c r="P38" s="212">
        <v>3079.33</v>
      </c>
      <c r="Q38" s="211">
        <v>1</v>
      </c>
      <c r="R38" s="210">
        <v>4993</v>
      </c>
      <c r="S38" s="211">
        <v>2.4E-2</v>
      </c>
      <c r="T38" s="4"/>
    </row>
    <row r="39" spans="1:20" ht="20.149999999999999" customHeight="1">
      <c r="A39" s="199"/>
      <c r="B39" s="180"/>
      <c r="D39" s="4" t="s">
        <v>165</v>
      </c>
      <c r="E39" s="303" t="s">
        <v>222</v>
      </c>
      <c r="F39" s="330" t="s">
        <v>223</v>
      </c>
      <c r="G39" s="235">
        <v>32320</v>
      </c>
      <c r="H39" s="219">
        <v>35.9</v>
      </c>
      <c r="I39" s="235">
        <v>43405</v>
      </c>
      <c r="J39" s="210">
        <v>4000</v>
      </c>
      <c r="K39" s="211">
        <v>2.1999999999999999E-2</v>
      </c>
      <c r="L39" s="211">
        <v>4.4999999999999998E-2</v>
      </c>
      <c r="M39" s="211">
        <v>3.9E-2</v>
      </c>
      <c r="N39" s="210">
        <v>1</v>
      </c>
      <c r="O39" s="212">
        <v>9698.44</v>
      </c>
      <c r="P39" s="212">
        <v>9698.44</v>
      </c>
      <c r="Q39" s="211">
        <v>1</v>
      </c>
      <c r="R39" s="210">
        <v>28800</v>
      </c>
      <c r="S39" s="211">
        <v>2.5000000000000001E-2</v>
      </c>
      <c r="T39" s="4"/>
    </row>
    <row r="40" spans="1:20" ht="20.149999999999999" customHeight="1">
      <c r="A40" s="199"/>
      <c r="B40" s="180"/>
      <c r="D40" s="4" t="s">
        <v>165</v>
      </c>
      <c r="E40" s="303" t="s">
        <v>224</v>
      </c>
      <c r="F40" s="330" t="s">
        <v>225</v>
      </c>
      <c r="G40" s="235">
        <v>42789</v>
      </c>
      <c r="H40" s="219">
        <v>7.2</v>
      </c>
      <c r="I40" s="235">
        <v>43405</v>
      </c>
      <c r="J40" s="210">
        <v>3800</v>
      </c>
      <c r="K40" s="211">
        <v>2.1000000000000001E-2</v>
      </c>
      <c r="L40" s="211">
        <v>3.5999999999999997E-2</v>
      </c>
      <c r="M40" s="211">
        <v>3.2000000000000001E-2</v>
      </c>
      <c r="N40" s="210">
        <v>1</v>
      </c>
      <c r="O40" s="212">
        <v>2432.7199999999998</v>
      </c>
      <c r="P40" s="212">
        <v>2432.7199999999998</v>
      </c>
      <c r="Q40" s="211">
        <v>1</v>
      </c>
      <c r="R40" s="210">
        <v>4038</v>
      </c>
      <c r="S40" s="211">
        <v>2.7E-2</v>
      </c>
      <c r="T40" s="4"/>
    </row>
    <row r="41" spans="1:20" ht="20.149999999999999" customHeight="1">
      <c r="A41" s="199"/>
      <c r="B41" s="180"/>
      <c r="D41" s="4" t="s">
        <v>165</v>
      </c>
      <c r="E41" s="303" t="s">
        <v>226</v>
      </c>
      <c r="F41" s="330" t="s">
        <v>227</v>
      </c>
      <c r="G41" s="235">
        <v>39721</v>
      </c>
      <c r="H41" s="219">
        <v>15.6</v>
      </c>
      <c r="I41" s="235">
        <v>43405</v>
      </c>
      <c r="J41" s="210">
        <v>2950</v>
      </c>
      <c r="K41" s="211">
        <v>1.7000000000000001E-2</v>
      </c>
      <c r="L41" s="211">
        <v>4.3999999999999997E-2</v>
      </c>
      <c r="M41" s="211">
        <v>3.7999999999999999E-2</v>
      </c>
      <c r="N41" s="210">
        <v>1</v>
      </c>
      <c r="O41" s="212">
        <v>2909.2</v>
      </c>
      <c r="P41" s="212">
        <v>2909.2</v>
      </c>
      <c r="Q41" s="211">
        <v>1</v>
      </c>
      <c r="R41" s="210">
        <v>9225</v>
      </c>
      <c r="S41" s="211">
        <v>2.5999999999999999E-2</v>
      </c>
      <c r="T41" s="4"/>
    </row>
    <row r="42" spans="1:20" ht="20.149999999999999" customHeight="1">
      <c r="A42" s="199"/>
      <c r="B42" s="180"/>
      <c r="D42" s="4" t="s">
        <v>165</v>
      </c>
      <c r="E42" s="303" t="s">
        <v>222</v>
      </c>
      <c r="F42" s="330" t="s">
        <v>223</v>
      </c>
      <c r="G42" s="235">
        <v>42977</v>
      </c>
      <c r="H42" s="219">
        <v>6.7</v>
      </c>
      <c r="I42" s="235">
        <v>45261</v>
      </c>
      <c r="J42" s="210">
        <v>2470</v>
      </c>
      <c r="K42" s="211">
        <v>1.4E-2</v>
      </c>
      <c r="L42" s="211">
        <v>4.9000000000000002E-2</v>
      </c>
      <c r="M42" s="211">
        <v>4.2999999999999997E-2</v>
      </c>
      <c r="N42" s="210">
        <v>1</v>
      </c>
      <c r="O42" s="212">
        <v>3818.74</v>
      </c>
      <c r="P42" s="212">
        <v>3818.74</v>
      </c>
      <c r="Q42" s="211">
        <v>1</v>
      </c>
      <c r="R42" s="210">
        <v>873</v>
      </c>
      <c r="S42" s="211">
        <v>0.03</v>
      </c>
      <c r="T42" s="4"/>
    </row>
    <row r="43" spans="1:20" ht="20.149999999999999" customHeight="1">
      <c r="A43" s="199"/>
      <c r="B43" s="180"/>
      <c r="D43" s="4" t="s">
        <v>165</v>
      </c>
      <c r="E43" s="303" t="s">
        <v>224</v>
      </c>
      <c r="F43" s="330" t="s">
        <v>225</v>
      </c>
      <c r="G43" s="235">
        <v>43046</v>
      </c>
      <c r="H43" s="219">
        <v>6.5</v>
      </c>
      <c r="I43" s="235">
        <v>45261</v>
      </c>
      <c r="J43" s="210">
        <v>1700</v>
      </c>
      <c r="K43" s="211">
        <v>0.01</v>
      </c>
      <c r="L43" s="211">
        <v>5.5E-2</v>
      </c>
      <c r="M43" s="211">
        <v>4.8000000000000001E-2</v>
      </c>
      <c r="N43" s="210">
        <v>1</v>
      </c>
      <c r="O43" s="212">
        <v>2823.74</v>
      </c>
      <c r="P43" s="212">
        <v>2823.74</v>
      </c>
      <c r="Q43" s="211">
        <v>1</v>
      </c>
      <c r="R43" s="210">
        <v>4424</v>
      </c>
      <c r="S43" s="211">
        <v>3.4000000000000002E-2</v>
      </c>
      <c r="T43" s="4"/>
    </row>
    <row r="44" spans="1:20" ht="20.149999999999999" customHeight="1">
      <c r="A44" s="199"/>
      <c r="B44" s="180"/>
      <c r="D44" s="4" t="s">
        <v>165</v>
      </c>
      <c r="E44" s="303" t="s">
        <v>226</v>
      </c>
      <c r="F44" s="330" t="s">
        <v>227</v>
      </c>
      <c r="G44" s="235">
        <v>43511</v>
      </c>
      <c r="H44" s="219">
        <v>5.2</v>
      </c>
      <c r="I44" s="235">
        <v>45261</v>
      </c>
      <c r="J44" s="210">
        <v>2540</v>
      </c>
      <c r="K44" s="211">
        <v>1.4E-2</v>
      </c>
      <c r="L44" s="211">
        <v>5.5E-2</v>
      </c>
      <c r="M44" s="211">
        <v>4.4999999999999998E-2</v>
      </c>
      <c r="N44" s="210">
        <v>1</v>
      </c>
      <c r="O44" s="212">
        <v>4401.26</v>
      </c>
      <c r="P44" s="212">
        <v>4401.26</v>
      </c>
      <c r="Q44" s="211">
        <v>1</v>
      </c>
      <c r="R44" s="210">
        <v>5027</v>
      </c>
      <c r="S44" s="211">
        <v>2.1000000000000001E-2</v>
      </c>
      <c r="T44" s="4"/>
    </row>
    <row r="45" spans="1:20" ht="20.149999999999999" customHeight="1">
      <c r="A45" s="199"/>
      <c r="B45" s="268"/>
      <c r="C45" s="202"/>
      <c r="D45" s="202"/>
      <c r="E45" s="216" t="s">
        <v>209</v>
      </c>
      <c r="F45" s="221"/>
      <c r="G45" s="237"/>
      <c r="H45" s="222">
        <v>16.600000000000001</v>
      </c>
      <c r="I45" s="237"/>
      <c r="J45" s="223">
        <v>32643</v>
      </c>
      <c r="K45" s="224">
        <v>0.18316429288351427</v>
      </c>
      <c r="L45" s="224">
        <v>5.0999999999999997E-2</v>
      </c>
      <c r="M45" s="224">
        <v>4.2000000000000003E-2</v>
      </c>
      <c r="N45" s="223">
        <v>16</v>
      </c>
      <c r="O45" s="225">
        <v>62778.87</v>
      </c>
      <c r="P45" s="225">
        <v>62336.33</v>
      </c>
      <c r="Q45" s="224">
        <v>0.99295081290886567</v>
      </c>
      <c r="R45" s="223">
        <v>110941</v>
      </c>
      <c r="S45" s="224" t="s">
        <v>70</v>
      </c>
      <c r="T45" s="227"/>
    </row>
    <row r="46" spans="1:20" ht="20.149999999999999" customHeight="1">
      <c r="A46" s="199"/>
      <c r="B46" s="142" t="s">
        <v>44</v>
      </c>
      <c r="C46" s="284" t="s">
        <v>72</v>
      </c>
      <c r="D46" s="284" t="s">
        <v>163</v>
      </c>
      <c r="E46" s="335" t="s">
        <v>115</v>
      </c>
      <c r="F46" s="336" t="s">
        <v>228</v>
      </c>
      <c r="G46" s="297">
        <v>36931</v>
      </c>
      <c r="H46" s="298">
        <v>23.2</v>
      </c>
      <c r="I46" s="297">
        <v>45016</v>
      </c>
      <c r="J46" s="299">
        <v>2210</v>
      </c>
      <c r="K46" s="300">
        <v>1.2E-2</v>
      </c>
      <c r="L46" s="300">
        <v>5.1373175113122171E-2</v>
      </c>
      <c r="M46" s="300">
        <v>4.356301583710407E-2</v>
      </c>
      <c r="N46" s="299">
        <v>1</v>
      </c>
      <c r="O46" s="301">
        <v>8747.08</v>
      </c>
      <c r="P46" s="301">
        <v>8747.08</v>
      </c>
      <c r="Q46" s="300">
        <v>1</v>
      </c>
      <c r="R46" s="299">
        <v>21048</v>
      </c>
      <c r="S46" s="300">
        <v>0.11</v>
      </c>
      <c r="T46" s="302"/>
    </row>
    <row r="47" spans="1:20" ht="20.149999999999999" customHeight="1">
      <c r="A47" s="199"/>
      <c r="B47" s="180" t="s">
        <v>229</v>
      </c>
      <c r="C47" s="204" t="s">
        <v>72</v>
      </c>
      <c r="D47" s="204" t="s">
        <v>230</v>
      </c>
      <c r="E47" s="304" t="s">
        <v>116</v>
      </c>
      <c r="F47" s="330" t="s">
        <v>231</v>
      </c>
      <c r="G47" s="235">
        <v>42496</v>
      </c>
      <c r="H47" s="219">
        <v>8</v>
      </c>
      <c r="I47" s="235">
        <v>43405</v>
      </c>
      <c r="J47" s="210">
        <v>7996</v>
      </c>
      <c r="K47" s="211">
        <v>4.4999999999999998E-2</v>
      </c>
      <c r="L47" s="211">
        <v>5.4131911328416861E-2</v>
      </c>
      <c r="M47" s="211">
        <v>4.1112506744780022E-2</v>
      </c>
      <c r="N47" s="210">
        <v>1</v>
      </c>
      <c r="O47" s="212">
        <v>15563.37</v>
      </c>
      <c r="P47" s="212">
        <v>15563.37</v>
      </c>
      <c r="Q47" s="211">
        <v>1</v>
      </c>
      <c r="R47" s="210">
        <v>8003</v>
      </c>
      <c r="S47" s="211">
        <v>0.113</v>
      </c>
      <c r="T47" s="4"/>
    </row>
    <row r="48" spans="1:20" ht="20.149999999999999" customHeight="1">
      <c r="A48" s="199"/>
      <c r="B48" s="180"/>
      <c r="C48" s="204"/>
      <c r="D48" s="204" t="s">
        <v>232</v>
      </c>
      <c r="E48" s="304" t="s">
        <v>233</v>
      </c>
      <c r="F48" s="330" t="s">
        <v>234</v>
      </c>
      <c r="G48" s="255" t="s">
        <v>70</v>
      </c>
      <c r="H48" s="254" t="s">
        <v>70</v>
      </c>
      <c r="I48" s="235">
        <v>44256</v>
      </c>
      <c r="J48" s="210">
        <v>2300</v>
      </c>
      <c r="K48" s="211">
        <v>1.2999999999999999E-2</v>
      </c>
      <c r="L48" s="211">
        <v>4.9357520000000002E-2</v>
      </c>
      <c r="M48" s="211">
        <v>4.9357520000000002E-2</v>
      </c>
      <c r="N48" s="210">
        <v>1</v>
      </c>
      <c r="O48" s="212">
        <v>16529.099999999999</v>
      </c>
      <c r="P48" s="212">
        <v>16529.099999999999</v>
      </c>
      <c r="Q48" s="211">
        <v>1</v>
      </c>
      <c r="R48" s="210" t="s">
        <v>70</v>
      </c>
      <c r="S48" s="211" t="s">
        <v>70</v>
      </c>
      <c r="T48" s="4"/>
    </row>
    <row r="49" spans="1:20" ht="20.149999999999999" customHeight="1">
      <c r="A49" s="199"/>
      <c r="B49" s="180"/>
      <c r="C49" s="204"/>
      <c r="D49" s="204" t="s">
        <v>232</v>
      </c>
      <c r="E49" s="304" t="s">
        <v>118</v>
      </c>
      <c r="F49" s="330" t="s">
        <v>203</v>
      </c>
      <c r="G49" s="255" t="s">
        <v>70</v>
      </c>
      <c r="H49" s="254" t="s">
        <v>70</v>
      </c>
      <c r="I49" s="235">
        <v>44645</v>
      </c>
      <c r="J49" s="210">
        <v>1490</v>
      </c>
      <c r="K49" s="211">
        <v>8.0000000000000002E-3</v>
      </c>
      <c r="L49" s="211">
        <v>3.9365838926174498E-2</v>
      </c>
      <c r="M49" s="211">
        <v>3.9365838926174498E-2</v>
      </c>
      <c r="N49" s="210">
        <v>1</v>
      </c>
      <c r="O49" s="212">
        <v>3499.83</v>
      </c>
      <c r="P49" s="212">
        <v>3499.83</v>
      </c>
      <c r="Q49" s="211">
        <v>1</v>
      </c>
      <c r="R49" s="210" t="s">
        <v>70</v>
      </c>
      <c r="S49" s="211" t="s">
        <v>70</v>
      </c>
      <c r="T49" s="4"/>
    </row>
    <row r="50" spans="1:20" ht="20.149999999999999" customHeight="1">
      <c r="A50" s="199"/>
      <c r="B50" s="321" t="s">
        <v>235</v>
      </c>
      <c r="C50" s="205" t="s">
        <v>72</v>
      </c>
      <c r="D50" s="205" t="s">
        <v>232</v>
      </c>
      <c r="E50" s="333" t="s">
        <v>119</v>
      </c>
      <c r="F50" s="331" t="s">
        <v>236</v>
      </c>
      <c r="G50" s="236">
        <v>31497</v>
      </c>
      <c r="H50" s="220">
        <v>38.1</v>
      </c>
      <c r="I50" s="236">
        <v>43839</v>
      </c>
      <c r="J50" s="213">
        <v>3900</v>
      </c>
      <c r="K50" s="214">
        <v>2.1999999999999999E-2</v>
      </c>
      <c r="L50" s="214">
        <v>5.8217598974358978E-2</v>
      </c>
      <c r="M50" s="214">
        <v>5.1023202051282052E-2</v>
      </c>
      <c r="N50" s="213">
        <v>1</v>
      </c>
      <c r="O50" s="215">
        <v>4220.46</v>
      </c>
      <c r="P50" s="215">
        <v>4220.46</v>
      </c>
      <c r="Q50" s="214">
        <v>1</v>
      </c>
      <c r="R50" s="213">
        <v>13007</v>
      </c>
      <c r="S50" s="214">
        <v>9.1999999999999998E-2</v>
      </c>
      <c r="T50" s="206"/>
    </row>
    <row r="51" spans="1:20" ht="20.149999999999999" customHeight="1">
      <c r="A51" s="199"/>
      <c r="B51" s="141"/>
      <c r="C51" s="202"/>
      <c r="D51" s="283"/>
      <c r="E51" s="216" t="s">
        <v>230</v>
      </c>
      <c r="F51" s="221"/>
      <c r="G51" s="237"/>
      <c r="H51" s="222">
        <v>13.6</v>
      </c>
      <c r="I51" s="237"/>
      <c r="J51" s="223">
        <v>15686</v>
      </c>
      <c r="K51" s="224">
        <v>8.8021460194887782E-2</v>
      </c>
      <c r="L51" s="224">
        <v>5.304512305630326E-2</v>
      </c>
      <c r="M51" s="224">
        <v>4.3999999999999997E-2</v>
      </c>
      <c r="N51" s="223">
        <v>4</v>
      </c>
      <c r="O51" s="225">
        <v>39812.76</v>
      </c>
      <c r="P51" s="225">
        <v>39812.76</v>
      </c>
      <c r="Q51" s="224">
        <v>1</v>
      </c>
      <c r="R51" s="223">
        <v>21010</v>
      </c>
      <c r="S51" s="224" t="s">
        <v>70</v>
      </c>
      <c r="T51" s="227"/>
    </row>
    <row r="52" spans="1:20" ht="20.149999999999999" customHeight="1">
      <c r="A52" s="199"/>
      <c r="B52" s="201"/>
      <c r="C52" s="201"/>
      <c r="D52" s="201"/>
      <c r="E52" s="217" t="s">
        <v>237</v>
      </c>
      <c r="F52" s="228"/>
      <c r="G52" s="238"/>
      <c r="H52" s="229">
        <v>24.9</v>
      </c>
      <c r="I52" s="238"/>
      <c r="J52" s="230">
        <v>178217</v>
      </c>
      <c r="K52" s="231">
        <v>1</v>
      </c>
      <c r="L52" s="231">
        <v>4.6601377448644475E-2</v>
      </c>
      <c r="M52" s="231">
        <v>3.8235115297028367E-2</v>
      </c>
      <c r="N52" s="230">
        <v>393</v>
      </c>
      <c r="O52" s="232">
        <v>393899.17000000004</v>
      </c>
      <c r="P52" s="232">
        <v>387305.96</v>
      </c>
      <c r="Q52" s="231">
        <v>0.98326168090173938</v>
      </c>
      <c r="R52" s="230">
        <v>819323</v>
      </c>
      <c r="S52" s="231">
        <v>2.7E-2</v>
      </c>
      <c r="T52" s="233"/>
    </row>
    <row r="53" spans="1:20" ht="20.149999999999999" customHeight="1">
      <c r="A53" s="199"/>
      <c r="B53" s="1" t="s">
        <v>363</v>
      </c>
      <c r="E53" s="143"/>
      <c r="H53" s="184"/>
      <c r="I53" s="1"/>
      <c r="J53" s="184"/>
      <c r="K53" s="184"/>
      <c r="L53" s="184"/>
      <c r="M53" s="184"/>
      <c r="N53" s="184"/>
      <c r="O53" s="184"/>
      <c r="P53" s="184"/>
      <c r="Q53" s="184"/>
    </row>
    <row r="54" spans="1:20" ht="20.149999999999999" customHeight="1">
      <c r="B54" s="1" t="s">
        <v>364</v>
      </c>
      <c r="E54" s="143"/>
      <c r="H54" s="184"/>
      <c r="J54" s="184"/>
      <c r="K54" s="184"/>
      <c r="L54" s="184"/>
      <c r="M54" s="184"/>
      <c r="N54" s="184"/>
      <c r="O54" s="184"/>
      <c r="P54" s="184"/>
      <c r="Q54" s="184"/>
    </row>
    <row r="55" spans="1:20" ht="20.149999999999999" customHeight="1">
      <c r="B55" s="1" t="s">
        <v>365</v>
      </c>
    </row>
    <row r="56" spans="1:20" ht="20.149999999999999" customHeight="1">
      <c r="B56" s="1" t="s">
        <v>366</v>
      </c>
    </row>
    <row r="57" spans="1:20" ht="20.149999999999999" customHeight="1">
      <c r="B57" s="1" t="s">
        <v>367</v>
      </c>
    </row>
    <row r="58" spans="1:20" ht="20.149999999999999" customHeight="1">
      <c r="B58" s="1" t="s">
        <v>368</v>
      </c>
    </row>
    <row r="59" spans="1:20" ht="20.149999999999999" customHeight="1">
      <c r="B59" s="1" t="s">
        <v>369</v>
      </c>
    </row>
    <row r="60" spans="1:20" ht="20.149999999999999" customHeight="1">
      <c r="B60" s="1" t="s">
        <v>370</v>
      </c>
    </row>
    <row r="61" spans="1:20" ht="20.149999999999999" customHeight="1">
      <c r="B61" s="1" t="s">
        <v>371</v>
      </c>
    </row>
    <row r="62" spans="1:20" ht="20.149999999999999" customHeight="1">
      <c r="B62" s="1" t="s">
        <v>372</v>
      </c>
      <c r="G62" s="184"/>
      <c r="H62" s="184"/>
      <c r="J62" s="184"/>
      <c r="K62" s="184"/>
      <c r="L62" s="184"/>
      <c r="M62" s="184"/>
      <c r="N62" s="184"/>
      <c r="O62" s="184"/>
      <c r="P62" s="184"/>
      <c r="Q62" s="184"/>
    </row>
    <row r="63" spans="1:20" ht="20.149999999999999" customHeight="1">
      <c r="B63" s="1" t="s">
        <v>373</v>
      </c>
      <c r="G63" s="184"/>
      <c r="H63" s="184"/>
      <c r="J63" s="184"/>
      <c r="K63" s="184"/>
      <c r="L63" s="184"/>
      <c r="M63" s="184"/>
      <c r="N63" s="184"/>
      <c r="O63" s="184"/>
      <c r="P63" s="184"/>
      <c r="Q63" s="184"/>
    </row>
    <row r="64" spans="1:20" ht="20.149999999999999" customHeight="1">
      <c r="B64" s="1" t="s">
        <v>374</v>
      </c>
      <c r="G64" s="184"/>
      <c r="H64" s="184"/>
      <c r="J64" s="184"/>
      <c r="K64" s="184"/>
      <c r="L64" s="184"/>
      <c r="M64" s="184"/>
      <c r="N64" s="184"/>
      <c r="O64" s="184"/>
      <c r="P64" s="184"/>
      <c r="Q64" s="184"/>
    </row>
    <row r="65" spans="2:11" ht="20.149999999999999" customHeight="1">
      <c r="B65" s="1" t="s">
        <v>375</v>
      </c>
    </row>
    <row r="66" spans="2:11" ht="20.149999999999999" customHeight="1">
      <c r="B66" s="1" t="s">
        <v>376</v>
      </c>
      <c r="G66" s="184"/>
      <c r="H66" s="184"/>
      <c r="J66" s="184"/>
      <c r="K66" s="184"/>
    </row>
    <row r="67" spans="2:11" ht="20.149999999999999" customHeight="1">
      <c r="B67" s="1" t="s">
        <v>377</v>
      </c>
      <c r="G67" s="184"/>
      <c r="H67" s="184"/>
      <c r="J67" s="184"/>
      <c r="K67" s="184"/>
    </row>
  </sheetData>
  <phoneticPr fontId="4"/>
  <conditionalFormatting sqref="A1:XFD1048576">
    <cfRule type="cellIs" dxfId="4"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36" orientation="landscape" r:id="rId1"/>
  <rowBreaks count="1" manualBreakCount="1">
    <brk id="52"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AZ31"/>
  <sheetViews>
    <sheetView showGridLines="0" view="pageBreakPreview" zoomScale="60" zoomScaleNormal="90" workbookViewId="0">
      <pane xSplit="2" topLeftCell="C1" activePane="topRight" state="frozen"/>
      <selection pane="topRight"/>
    </sheetView>
  </sheetViews>
  <sheetFormatPr defaultColWidth="15.58203125" defaultRowHeight="20.149999999999999" customHeight="1"/>
  <cols>
    <col min="1" max="1" width="3.58203125" style="7" customWidth="1"/>
    <col min="2" max="2" width="43.58203125" style="7" customWidth="1"/>
    <col min="3" max="51" width="16.25" style="7" customWidth="1"/>
    <col min="52" max="16384" width="15.58203125" style="7"/>
  </cols>
  <sheetData>
    <row r="2" spans="2:52" ht="20.149999999999999" customHeight="1">
      <c r="B2" s="6" t="s">
        <v>74</v>
      </c>
    </row>
    <row r="3" spans="2:52" ht="20.149999999999999" customHeight="1">
      <c r="B3" s="6"/>
      <c r="U3" s="8"/>
      <c r="V3" s="8"/>
      <c r="W3" s="8"/>
      <c r="X3" s="8"/>
      <c r="Y3" s="8"/>
      <c r="Z3" s="8"/>
      <c r="AA3" s="8"/>
      <c r="AB3" s="8"/>
      <c r="AC3" s="8"/>
      <c r="AD3" s="8"/>
      <c r="AE3" s="8"/>
      <c r="AF3" s="8"/>
      <c r="AG3" s="8"/>
      <c r="AH3" s="8"/>
      <c r="AI3" s="8"/>
      <c r="AJ3" s="8"/>
      <c r="AK3" s="8"/>
      <c r="AL3" s="8"/>
      <c r="AM3" s="8"/>
      <c r="AN3" s="8"/>
      <c r="AO3" s="8"/>
      <c r="AP3" s="8"/>
      <c r="AQ3" s="8"/>
      <c r="AR3" s="8"/>
      <c r="AS3" s="8"/>
    </row>
    <row r="4" spans="2:52" ht="20.149999999999999" customHeight="1">
      <c r="B4" s="337" t="s">
        <v>75</v>
      </c>
      <c r="AY4" s="55" t="s">
        <v>76</v>
      </c>
    </row>
    <row r="5" spans="2:52" ht="90" customHeight="1">
      <c r="B5" s="9" t="s">
        <v>77</v>
      </c>
      <c r="C5" s="10" t="s">
        <v>78</v>
      </c>
      <c r="D5" s="10" t="s">
        <v>79</v>
      </c>
      <c r="E5" s="10" t="s">
        <v>80</v>
      </c>
      <c r="F5" s="10" t="s">
        <v>81</v>
      </c>
      <c r="G5" s="10" t="s">
        <v>82</v>
      </c>
      <c r="H5" s="10" t="s">
        <v>83</v>
      </c>
      <c r="I5" s="10" t="s">
        <v>84</v>
      </c>
      <c r="J5" s="10" t="s">
        <v>85</v>
      </c>
      <c r="K5" s="10" t="s">
        <v>86</v>
      </c>
      <c r="L5" s="10" t="s">
        <v>87</v>
      </c>
      <c r="M5" s="10" t="s">
        <v>88</v>
      </c>
      <c r="N5" s="10" t="s">
        <v>89</v>
      </c>
      <c r="O5" s="10" t="s">
        <v>90</v>
      </c>
      <c r="P5" s="10" t="s">
        <v>91</v>
      </c>
      <c r="Q5" s="10" t="s">
        <v>92</v>
      </c>
      <c r="R5" s="10" t="s">
        <v>93</v>
      </c>
      <c r="S5" s="10" t="s">
        <v>94</v>
      </c>
      <c r="T5" s="10" t="s">
        <v>95</v>
      </c>
      <c r="U5" s="10" t="s">
        <v>96</v>
      </c>
      <c r="V5" s="10" t="s">
        <v>97</v>
      </c>
      <c r="W5" s="10" t="s">
        <v>98</v>
      </c>
      <c r="X5" s="10" t="s">
        <v>99</v>
      </c>
      <c r="Y5" s="10" t="s">
        <v>100</v>
      </c>
      <c r="Z5" s="10" t="s">
        <v>101</v>
      </c>
      <c r="AA5" s="10" t="s">
        <v>102</v>
      </c>
      <c r="AB5" s="10" t="s">
        <v>103</v>
      </c>
      <c r="AC5" s="10" t="s">
        <v>104</v>
      </c>
      <c r="AD5" s="10" t="s">
        <v>105</v>
      </c>
      <c r="AE5" s="10" t="s">
        <v>106</v>
      </c>
      <c r="AF5" s="10" t="s">
        <v>73</v>
      </c>
      <c r="AG5" s="10" t="s">
        <v>107</v>
      </c>
      <c r="AH5" s="10" t="s">
        <v>108</v>
      </c>
      <c r="AI5" s="10" t="s">
        <v>109</v>
      </c>
      <c r="AJ5" s="10" t="s">
        <v>110</v>
      </c>
      <c r="AK5" s="10" t="s">
        <v>111</v>
      </c>
      <c r="AL5" s="10" t="s">
        <v>112</v>
      </c>
      <c r="AM5" s="10" t="s">
        <v>113</v>
      </c>
      <c r="AN5" s="10" t="s">
        <v>114</v>
      </c>
      <c r="AO5" s="10" t="s">
        <v>115</v>
      </c>
      <c r="AP5" s="10" t="s">
        <v>116</v>
      </c>
      <c r="AQ5" s="10" t="s">
        <v>117</v>
      </c>
      <c r="AR5" s="10" t="s">
        <v>118</v>
      </c>
      <c r="AS5" s="10" t="s">
        <v>119</v>
      </c>
      <c r="AT5" s="10" t="s">
        <v>120</v>
      </c>
      <c r="AU5" s="10" t="s">
        <v>121</v>
      </c>
      <c r="AV5" s="10" t="s">
        <v>122</v>
      </c>
      <c r="AW5" s="10" t="s">
        <v>123</v>
      </c>
      <c r="AX5" s="11" t="s">
        <v>44</v>
      </c>
      <c r="AY5" s="11" t="s">
        <v>124</v>
      </c>
      <c r="AZ5" s="12"/>
    </row>
    <row r="6" spans="2:52" ht="24" customHeight="1">
      <c r="B6" s="13" t="s">
        <v>125</v>
      </c>
      <c r="C6" s="14">
        <v>182</v>
      </c>
      <c r="D6" s="15">
        <v>182</v>
      </c>
      <c r="E6" s="15">
        <v>182</v>
      </c>
      <c r="F6" s="15">
        <v>182</v>
      </c>
      <c r="G6" s="15">
        <v>182</v>
      </c>
      <c r="H6" s="15">
        <v>182</v>
      </c>
      <c r="I6" s="15">
        <v>182</v>
      </c>
      <c r="J6" s="15">
        <v>182</v>
      </c>
      <c r="K6" s="15">
        <v>182</v>
      </c>
      <c r="L6" s="15">
        <v>182</v>
      </c>
      <c r="M6" s="15">
        <v>182</v>
      </c>
      <c r="N6" s="15">
        <v>152</v>
      </c>
      <c r="O6" s="15">
        <v>182</v>
      </c>
      <c r="P6" s="15">
        <v>182</v>
      </c>
      <c r="Q6" s="15">
        <v>182</v>
      </c>
      <c r="R6" s="15">
        <v>182</v>
      </c>
      <c r="S6" s="15">
        <v>61</v>
      </c>
      <c r="T6" s="15">
        <v>182</v>
      </c>
      <c r="U6" s="15">
        <v>182</v>
      </c>
      <c r="V6" s="15">
        <v>182</v>
      </c>
      <c r="W6" s="15">
        <v>182</v>
      </c>
      <c r="X6" s="15">
        <v>182</v>
      </c>
      <c r="Y6" s="15">
        <v>182</v>
      </c>
      <c r="Z6" s="15">
        <v>182</v>
      </c>
      <c r="AA6" s="15">
        <v>182</v>
      </c>
      <c r="AB6" s="15">
        <v>182</v>
      </c>
      <c r="AC6" s="15">
        <v>182</v>
      </c>
      <c r="AD6" s="15">
        <v>182</v>
      </c>
      <c r="AE6" s="15">
        <v>182</v>
      </c>
      <c r="AF6" s="15">
        <v>182</v>
      </c>
      <c r="AG6" s="15">
        <v>182</v>
      </c>
      <c r="AH6" s="15">
        <v>182</v>
      </c>
      <c r="AI6" s="15">
        <v>182</v>
      </c>
      <c r="AJ6" s="15">
        <v>182</v>
      </c>
      <c r="AK6" s="15">
        <v>182</v>
      </c>
      <c r="AL6" s="15">
        <v>152</v>
      </c>
      <c r="AM6" s="15">
        <v>152</v>
      </c>
      <c r="AN6" s="15">
        <v>152</v>
      </c>
      <c r="AO6" s="15">
        <v>182</v>
      </c>
      <c r="AP6" s="15">
        <v>182</v>
      </c>
      <c r="AQ6" s="15">
        <v>182</v>
      </c>
      <c r="AR6" s="15">
        <v>182</v>
      </c>
      <c r="AS6" s="15">
        <v>182</v>
      </c>
      <c r="AT6" s="15">
        <v>182</v>
      </c>
      <c r="AU6" s="15">
        <v>182</v>
      </c>
      <c r="AV6" s="15">
        <v>182</v>
      </c>
      <c r="AW6" s="15">
        <v>182</v>
      </c>
      <c r="AX6" s="15">
        <v>182</v>
      </c>
      <c r="AY6" s="16">
        <v>182</v>
      </c>
      <c r="AZ6" s="17"/>
    </row>
    <row r="7" spans="2:52" ht="24" customHeight="1">
      <c r="B7" s="18" t="s">
        <v>38</v>
      </c>
      <c r="C7" s="19">
        <v>699</v>
      </c>
      <c r="D7" s="20">
        <v>975</v>
      </c>
      <c r="E7" s="20">
        <v>267</v>
      </c>
      <c r="F7" s="20">
        <v>262</v>
      </c>
      <c r="G7" s="20">
        <v>305</v>
      </c>
      <c r="H7" s="20">
        <v>85</v>
      </c>
      <c r="I7" s="20">
        <v>66</v>
      </c>
      <c r="J7" s="20">
        <v>72</v>
      </c>
      <c r="K7" s="20">
        <v>100</v>
      </c>
      <c r="L7" s="20">
        <v>72</v>
      </c>
      <c r="M7" s="20">
        <v>95</v>
      </c>
      <c r="N7" s="20">
        <v>75</v>
      </c>
      <c r="O7" s="20">
        <v>120</v>
      </c>
      <c r="P7" s="20"/>
      <c r="Q7" s="20">
        <v>43</v>
      </c>
      <c r="R7" s="20">
        <v>58</v>
      </c>
      <c r="S7" s="20">
        <v>21</v>
      </c>
      <c r="T7" s="21"/>
      <c r="U7" s="21"/>
      <c r="V7" s="21"/>
      <c r="W7" s="21"/>
      <c r="X7" s="21"/>
      <c r="Y7" s="20">
        <v>560</v>
      </c>
      <c r="Z7" s="20">
        <v>75</v>
      </c>
      <c r="AA7" s="20">
        <v>69</v>
      </c>
      <c r="AB7" s="20">
        <v>44</v>
      </c>
      <c r="AC7" s="20">
        <v>28</v>
      </c>
      <c r="AD7" s="20">
        <v>35</v>
      </c>
      <c r="AE7" s="20">
        <v>44</v>
      </c>
      <c r="AF7" s="21"/>
      <c r="AG7" s="21"/>
      <c r="AH7" s="21"/>
      <c r="AI7" s="22">
        <v>55</v>
      </c>
      <c r="AJ7" s="20">
        <v>83</v>
      </c>
      <c r="AK7" s="19">
        <v>65</v>
      </c>
      <c r="AL7" s="21"/>
      <c r="AM7" s="21"/>
      <c r="AN7" s="21"/>
      <c r="AO7" s="19">
        <v>67</v>
      </c>
      <c r="AP7" s="21"/>
      <c r="AQ7" s="21"/>
      <c r="AR7" s="21"/>
      <c r="AS7" s="23"/>
      <c r="AT7" s="20">
        <v>5887</v>
      </c>
      <c r="AU7" s="20">
        <v>3078</v>
      </c>
      <c r="AV7" s="20">
        <v>1512</v>
      </c>
      <c r="AW7" s="20">
        <v>774</v>
      </c>
      <c r="AX7" s="20">
        <v>67</v>
      </c>
      <c r="AY7" s="25">
        <v>455</v>
      </c>
      <c r="AZ7" s="17"/>
    </row>
    <row r="8" spans="2:52" ht="24" customHeight="1">
      <c r="B8" s="26" t="s">
        <v>40</v>
      </c>
      <c r="C8" s="27">
        <v>623</v>
      </c>
      <c r="D8" s="28">
        <v>529</v>
      </c>
      <c r="E8" s="28">
        <v>240</v>
      </c>
      <c r="F8" s="28">
        <v>237</v>
      </c>
      <c r="G8" s="28">
        <v>271</v>
      </c>
      <c r="H8" s="28">
        <v>67</v>
      </c>
      <c r="I8" s="28">
        <v>62</v>
      </c>
      <c r="J8" s="28">
        <v>56</v>
      </c>
      <c r="K8" s="28">
        <v>87</v>
      </c>
      <c r="L8" s="28">
        <v>57</v>
      </c>
      <c r="M8" s="28">
        <v>84</v>
      </c>
      <c r="N8" s="28">
        <v>62</v>
      </c>
      <c r="O8" s="28">
        <v>99</v>
      </c>
      <c r="P8" s="28"/>
      <c r="Q8" s="28">
        <v>37</v>
      </c>
      <c r="R8" s="28">
        <v>49</v>
      </c>
      <c r="S8" s="28">
        <v>20</v>
      </c>
      <c r="T8" s="29"/>
      <c r="U8" s="29"/>
      <c r="V8" s="29"/>
      <c r="W8" s="29"/>
      <c r="X8" s="29"/>
      <c r="Y8" s="28">
        <v>415</v>
      </c>
      <c r="Z8" s="28">
        <v>75</v>
      </c>
      <c r="AA8" s="28">
        <v>69</v>
      </c>
      <c r="AB8" s="28">
        <v>44</v>
      </c>
      <c r="AC8" s="28">
        <v>28</v>
      </c>
      <c r="AD8" s="28">
        <v>35</v>
      </c>
      <c r="AE8" s="28">
        <v>44</v>
      </c>
      <c r="AF8" s="29"/>
      <c r="AG8" s="29"/>
      <c r="AH8" s="29"/>
      <c r="AI8" s="30">
        <v>55</v>
      </c>
      <c r="AJ8" s="28">
        <v>83</v>
      </c>
      <c r="AK8" s="27">
        <v>65</v>
      </c>
      <c r="AL8" s="29"/>
      <c r="AM8" s="29"/>
      <c r="AN8" s="29"/>
      <c r="AO8" s="27">
        <v>65</v>
      </c>
      <c r="AP8" s="29"/>
      <c r="AQ8" s="29"/>
      <c r="AR8" s="29"/>
      <c r="AS8" s="23"/>
      <c r="AT8" s="28">
        <v>5002</v>
      </c>
      <c r="AU8" s="28">
        <v>2381</v>
      </c>
      <c r="AV8" s="28">
        <v>1326</v>
      </c>
      <c r="AW8" s="28">
        <v>773</v>
      </c>
      <c r="AX8" s="28">
        <v>65</v>
      </c>
      <c r="AY8" s="24">
        <v>454</v>
      </c>
      <c r="AZ8" s="31"/>
    </row>
    <row r="9" spans="2:52" ht="24" customHeight="1">
      <c r="B9" s="32" t="s">
        <v>46</v>
      </c>
      <c r="C9" s="33">
        <v>75</v>
      </c>
      <c r="D9" s="34">
        <v>445</v>
      </c>
      <c r="E9" s="34">
        <v>27</v>
      </c>
      <c r="F9" s="34">
        <v>25</v>
      </c>
      <c r="G9" s="34">
        <v>34</v>
      </c>
      <c r="H9" s="34">
        <v>18</v>
      </c>
      <c r="I9" s="34">
        <v>3</v>
      </c>
      <c r="J9" s="34">
        <v>16</v>
      </c>
      <c r="K9" s="34">
        <v>12</v>
      </c>
      <c r="L9" s="34">
        <v>14</v>
      </c>
      <c r="M9" s="34">
        <v>11</v>
      </c>
      <c r="N9" s="34">
        <v>12</v>
      </c>
      <c r="O9" s="34">
        <v>21</v>
      </c>
      <c r="P9" s="28"/>
      <c r="Q9" s="34">
        <v>5</v>
      </c>
      <c r="R9" s="34">
        <v>8</v>
      </c>
      <c r="S9" s="34">
        <v>1</v>
      </c>
      <c r="T9" s="29"/>
      <c r="U9" s="29"/>
      <c r="V9" s="29"/>
      <c r="W9" s="29"/>
      <c r="X9" s="29"/>
      <c r="Y9" s="34">
        <v>144</v>
      </c>
      <c r="Z9" s="34" t="s">
        <v>70</v>
      </c>
      <c r="AA9" s="34" t="s">
        <v>70</v>
      </c>
      <c r="AB9" s="34" t="s">
        <v>70</v>
      </c>
      <c r="AC9" s="34" t="s">
        <v>70</v>
      </c>
      <c r="AD9" s="34" t="s">
        <v>70</v>
      </c>
      <c r="AE9" s="34">
        <v>0</v>
      </c>
      <c r="AF9" s="29"/>
      <c r="AG9" s="29"/>
      <c r="AH9" s="29"/>
      <c r="AI9" s="35" t="s">
        <v>70</v>
      </c>
      <c r="AJ9" s="34" t="s">
        <v>70</v>
      </c>
      <c r="AK9" s="33" t="s">
        <v>70</v>
      </c>
      <c r="AL9" s="29"/>
      <c r="AM9" s="29"/>
      <c r="AN9" s="29"/>
      <c r="AO9" s="33">
        <v>1</v>
      </c>
      <c r="AP9" s="29"/>
      <c r="AQ9" s="29"/>
      <c r="AR9" s="29"/>
      <c r="AS9" s="23"/>
      <c r="AT9" s="34">
        <v>885</v>
      </c>
      <c r="AU9" s="34">
        <v>697</v>
      </c>
      <c r="AV9" s="34">
        <v>185</v>
      </c>
      <c r="AW9" s="34">
        <v>0</v>
      </c>
      <c r="AX9" s="34">
        <v>1</v>
      </c>
      <c r="AY9" s="36">
        <v>0</v>
      </c>
      <c r="AZ9" s="31"/>
    </row>
    <row r="10" spans="2:52" ht="24" customHeight="1">
      <c r="B10" s="37" t="s">
        <v>126</v>
      </c>
      <c r="C10" s="27">
        <v>285</v>
      </c>
      <c r="D10" s="28">
        <v>383</v>
      </c>
      <c r="E10" s="28">
        <v>59</v>
      </c>
      <c r="F10" s="28">
        <v>144</v>
      </c>
      <c r="G10" s="28">
        <v>79</v>
      </c>
      <c r="H10" s="20">
        <v>21</v>
      </c>
      <c r="I10" s="20">
        <v>30</v>
      </c>
      <c r="J10" s="20">
        <v>24</v>
      </c>
      <c r="K10" s="20">
        <v>33</v>
      </c>
      <c r="L10" s="20">
        <v>28</v>
      </c>
      <c r="M10" s="20">
        <v>18</v>
      </c>
      <c r="N10" s="20">
        <v>17</v>
      </c>
      <c r="O10" s="20">
        <v>26</v>
      </c>
      <c r="P10" s="38" t="s">
        <v>127</v>
      </c>
      <c r="Q10" s="20">
        <v>8</v>
      </c>
      <c r="R10" s="20">
        <v>17</v>
      </c>
      <c r="S10" s="20">
        <v>2</v>
      </c>
      <c r="T10" s="38" t="s">
        <v>127</v>
      </c>
      <c r="U10" s="38" t="s">
        <v>127</v>
      </c>
      <c r="V10" s="38" t="s">
        <v>127</v>
      </c>
      <c r="W10" s="38" t="s">
        <v>127</v>
      </c>
      <c r="X10" s="38" t="s">
        <v>127</v>
      </c>
      <c r="Y10" s="20">
        <v>451</v>
      </c>
      <c r="Z10" s="20">
        <v>6</v>
      </c>
      <c r="AA10" s="20">
        <v>9</v>
      </c>
      <c r="AB10" s="20">
        <v>7</v>
      </c>
      <c r="AC10" s="20">
        <v>16</v>
      </c>
      <c r="AD10" s="20">
        <v>5</v>
      </c>
      <c r="AE10" s="20">
        <v>17</v>
      </c>
      <c r="AF10" s="38" t="s">
        <v>127</v>
      </c>
      <c r="AG10" s="38" t="s">
        <v>127</v>
      </c>
      <c r="AH10" s="38" t="s">
        <v>127</v>
      </c>
      <c r="AI10" s="22">
        <v>18</v>
      </c>
      <c r="AJ10" s="20">
        <v>8</v>
      </c>
      <c r="AK10" s="19">
        <v>7</v>
      </c>
      <c r="AL10" s="38" t="s">
        <v>127</v>
      </c>
      <c r="AM10" s="38" t="s">
        <v>127</v>
      </c>
      <c r="AN10" s="38" t="s">
        <v>127</v>
      </c>
      <c r="AO10" s="19">
        <v>11</v>
      </c>
      <c r="AP10" s="38" t="s">
        <v>127</v>
      </c>
      <c r="AQ10" s="38" t="s">
        <v>127</v>
      </c>
      <c r="AR10" s="38" t="s">
        <v>127</v>
      </c>
      <c r="AS10" s="23" t="s">
        <v>127</v>
      </c>
      <c r="AT10" s="20">
        <v>1892</v>
      </c>
      <c r="AU10" s="20">
        <v>1126</v>
      </c>
      <c r="AV10" s="20">
        <v>592</v>
      </c>
      <c r="AW10" s="20">
        <v>125</v>
      </c>
      <c r="AX10" s="20">
        <v>11</v>
      </c>
      <c r="AY10" s="25">
        <v>37</v>
      </c>
      <c r="AZ10" s="31"/>
    </row>
    <row r="11" spans="2:52" ht="24" customHeight="1">
      <c r="B11" s="26" t="s">
        <v>128</v>
      </c>
      <c r="C11" s="27">
        <v>60</v>
      </c>
      <c r="D11" s="28">
        <v>74</v>
      </c>
      <c r="E11" s="28">
        <v>19</v>
      </c>
      <c r="F11" s="28">
        <v>20</v>
      </c>
      <c r="G11" s="28">
        <v>25</v>
      </c>
      <c r="H11" s="28">
        <v>5</v>
      </c>
      <c r="I11" s="28">
        <v>14</v>
      </c>
      <c r="J11" s="28">
        <v>6</v>
      </c>
      <c r="K11" s="28">
        <v>9</v>
      </c>
      <c r="L11" s="28">
        <v>9</v>
      </c>
      <c r="M11" s="28">
        <v>6</v>
      </c>
      <c r="N11" s="28">
        <v>6</v>
      </c>
      <c r="O11" s="28">
        <v>7</v>
      </c>
      <c r="P11" s="38" t="s">
        <v>129</v>
      </c>
      <c r="Q11" s="28">
        <v>1</v>
      </c>
      <c r="R11" s="28">
        <v>4</v>
      </c>
      <c r="S11" s="28">
        <v>2</v>
      </c>
      <c r="T11" s="38" t="s">
        <v>129</v>
      </c>
      <c r="U11" s="38" t="s">
        <v>129</v>
      </c>
      <c r="V11" s="38" t="s">
        <v>129</v>
      </c>
      <c r="W11" s="38" t="s">
        <v>129</v>
      </c>
      <c r="X11" s="38" t="s">
        <v>129</v>
      </c>
      <c r="Y11" s="28">
        <v>110</v>
      </c>
      <c r="Z11" s="28">
        <v>1</v>
      </c>
      <c r="AA11" s="28">
        <v>1</v>
      </c>
      <c r="AB11" s="28" t="s">
        <v>70</v>
      </c>
      <c r="AC11" s="28">
        <v>0</v>
      </c>
      <c r="AD11" s="28" t="s">
        <v>70</v>
      </c>
      <c r="AE11" s="28">
        <v>0</v>
      </c>
      <c r="AF11" s="38" t="s">
        <v>129</v>
      </c>
      <c r="AG11" s="38" t="s">
        <v>129</v>
      </c>
      <c r="AH11" s="38" t="s">
        <v>129</v>
      </c>
      <c r="AI11" s="30">
        <v>0</v>
      </c>
      <c r="AJ11" s="28">
        <v>0</v>
      </c>
      <c r="AK11" s="27">
        <v>0</v>
      </c>
      <c r="AL11" s="38" t="s">
        <v>129</v>
      </c>
      <c r="AM11" s="38" t="s">
        <v>129</v>
      </c>
      <c r="AN11" s="38" t="s">
        <v>129</v>
      </c>
      <c r="AO11" s="27">
        <v>0</v>
      </c>
      <c r="AP11" s="38" t="s">
        <v>129</v>
      </c>
      <c r="AQ11" s="38" t="s">
        <v>129</v>
      </c>
      <c r="AR11" s="38" t="s">
        <v>129</v>
      </c>
      <c r="AS11" s="23" t="s">
        <v>129</v>
      </c>
      <c r="AT11" s="28">
        <v>402</v>
      </c>
      <c r="AU11" s="28">
        <v>259</v>
      </c>
      <c r="AV11" s="28">
        <v>132</v>
      </c>
      <c r="AW11" s="28">
        <v>7</v>
      </c>
      <c r="AX11" s="28">
        <v>0</v>
      </c>
      <c r="AY11" s="24">
        <v>3</v>
      </c>
      <c r="AZ11" s="31"/>
    </row>
    <row r="12" spans="2:52" ht="24" customHeight="1">
      <c r="B12" s="26" t="s">
        <v>130</v>
      </c>
      <c r="C12" s="27">
        <v>90</v>
      </c>
      <c r="D12" s="28">
        <v>225</v>
      </c>
      <c r="E12" s="28">
        <v>17</v>
      </c>
      <c r="F12" s="28">
        <v>28</v>
      </c>
      <c r="G12" s="28">
        <v>24</v>
      </c>
      <c r="H12" s="28">
        <v>8</v>
      </c>
      <c r="I12" s="28">
        <v>2</v>
      </c>
      <c r="J12" s="28">
        <v>8</v>
      </c>
      <c r="K12" s="28">
        <v>7</v>
      </c>
      <c r="L12" s="28">
        <v>6</v>
      </c>
      <c r="M12" s="28">
        <v>9</v>
      </c>
      <c r="N12" s="28">
        <v>5</v>
      </c>
      <c r="O12" s="28">
        <v>5</v>
      </c>
      <c r="P12" s="39" t="s">
        <v>131</v>
      </c>
      <c r="Q12" s="28">
        <v>3</v>
      </c>
      <c r="R12" s="28">
        <v>9</v>
      </c>
      <c r="S12" s="28">
        <v>0</v>
      </c>
      <c r="T12" s="39" t="s">
        <v>131</v>
      </c>
      <c r="U12" s="39" t="s">
        <v>132</v>
      </c>
      <c r="V12" s="39" t="s">
        <v>132</v>
      </c>
      <c r="W12" s="39" t="s">
        <v>131</v>
      </c>
      <c r="X12" s="39" t="s">
        <v>131</v>
      </c>
      <c r="Y12" s="28">
        <v>121</v>
      </c>
      <c r="Z12" s="28">
        <v>0</v>
      </c>
      <c r="AA12" s="28" t="s">
        <v>70</v>
      </c>
      <c r="AB12" s="28" t="s">
        <v>70</v>
      </c>
      <c r="AC12" s="28" t="s">
        <v>70</v>
      </c>
      <c r="AD12" s="28" t="s">
        <v>70</v>
      </c>
      <c r="AE12" s="28" t="s">
        <v>70</v>
      </c>
      <c r="AF12" s="39" t="s">
        <v>131</v>
      </c>
      <c r="AG12" s="39" t="s">
        <v>131</v>
      </c>
      <c r="AH12" s="39" t="s">
        <v>131</v>
      </c>
      <c r="AI12" s="30" t="s">
        <v>70</v>
      </c>
      <c r="AJ12" s="28" t="s">
        <v>70</v>
      </c>
      <c r="AK12" s="27" t="s">
        <v>70</v>
      </c>
      <c r="AL12" s="39" t="s">
        <v>131</v>
      </c>
      <c r="AM12" s="39" t="s">
        <v>131</v>
      </c>
      <c r="AN12" s="39" t="s">
        <v>131</v>
      </c>
      <c r="AO12" s="27" t="s">
        <v>70</v>
      </c>
      <c r="AP12" s="39" t="s">
        <v>131</v>
      </c>
      <c r="AQ12" s="39" t="s">
        <v>131</v>
      </c>
      <c r="AR12" s="39" t="s">
        <v>131</v>
      </c>
      <c r="AS12" s="40" t="s">
        <v>131</v>
      </c>
      <c r="AT12" s="28">
        <v>575</v>
      </c>
      <c r="AU12" s="28">
        <v>434</v>
      </c>
      <c r="AV12" s="28">
        <v>140</v>
      </c>
      <c r="AW12" s="28" t="s">
        <v>70</v>
      </c>
      <c r="AX12" s="28" t="s">
        <v>70</v>
      </c>
      <c r="AY12" s="24" t="s">
        <v>70</v>
      </c>
      <c r="AZ12" s="31"/>
    </row>
    <row r="13" spans="2:52" ht="24" customHeight="1">
      <c r="B13" s="26" t="s">
        <v>133</v>
      </c>
      <c r="C13" s="27">
        <v>66</v>
      </c>
      <c r="D13" s="28">
        <v>48</v>
      </c>
      <c r="E13" s="28">
        <v>18</v>
      </c>
      <c r="F13" s="28">
        <v>38</v>
      </c>
      <c r="G13" s="28">
        <v>21</v>
      </c>
      <c r="H13" s="28">
        <v>6</v>
      </c>
      <c r="I13" s="28">
        <v>4</v>
      </c>
      <c r="J13" s="28">
        <v>7</v>
      </c>
      <c r="K13" s="28">
        <v>12</v>
      </c>
      <c r="L13" s="28">
        <v>9</v>
      </c>
      <c r="M13" s="28">
        <v>0</v>
      </c>
      <c r="N13" s="28">
        <v>2</v>
      </c>
      <c r="O13" s="28">
        <v>7</v>
      </c>
      <c r="P13" s="28"/>
      <c r="Q13" s="28">
        <v>2</v>
      </c>
      <c r="R13" s="28">
        <v>0</v>
      </c>
      <c r="S13" s="28">
        <v>0</v>
      </c>
      <c r="T13" s="29"/>
      <c r="U13" s="29"/>
      <c r="V13" s="29"/>
      <c r="W13" s="29"/>
      <c r="X13" s="29"/>
      <c r="Y13" s="28">
        <v>54</v>
      </c>
      <c r="Z13" s="28">
        <v>2</v>
      </c>
      <c r="AA13" s="28">
        <v>7</v>
      </c>
      <c r="AB13" s="28">
        <v>6</v>
      </c>
      <c r="AC13" s="28">
        <v>3</v>
      </c>
      <c r="AD13" s="28">
        <v>4</v>
      </c>
      <c r="AE13" s="28">
        <v>3</v>
      </c>
      <c r="AF13" s="29"/>
      <c r="AG13" s="29"/>
      <c r="AH13" s="29"/>
      <c r="AI13" s="30">
        <v>7</v>
      </c>
      <c r="AJ13" s="28">
        <v>5</v>
      </c>
      <c r="AK13" s="27">
        <v>5</v>
      </c>
      <c r="AL13" s="29"/>
      <c r="AM13" s="29"/>
      <c r="AN13" s="29"/>
      <c r="AO13" s="27">
        <v>2</v>
      </c>
      <c r="AP13" s="29"/>
      <c r="AQ13" s="29"/>
      <c r="AR13" s="29"/>
      <c r="AS13" s="23"/>
      <c r="AT13" s="28">
        <v>464</v>
      </c>
      <c r="AU13" s="28">
        <v>237</v>
      </c>
      <c r="AV13" s="28">
        <v>125</v>
      </c>
      <c r="AW13" s="28">
        <v>67</v>
      </c>
      <c r="AX13" s="28">
        <v>2</v>
      </c>
      <c r="AY13" s="24">
        <v>31</v>
      </c>
      <c r="AZ13" s="31"/>
    </row>
    <row r="14" spans="2:52" ht="24" customHeight="1">
      <c r="B14" s="26" t="s">
        <v>134</v>
      </c>
      <c r="C14" s="27">
        <v>2</v>
      </c>
      <c r="D14" s="28">
        <v>4</v>
      </c>
      <c r="E14" s="28">
        <v>1</v>
      </c>
      <c r="F14" s="28">
        <v>25</v>
      </c>
      <c r="G14" s="28">
        <v>3</v>
      </c>
      <c r="H14" s="28">
        <v>0</v>
      </c>
      <c r="I14" s="28">
        <v>0</v>
      </c>
      <c r="J14" s="28">
        <v>0</v>
      </c>
      <c r="K14" s="28">
        <v>1</v>
      </c>
      <c r="L14" s="28">
        <v>2</v>
      </c>
      <c r="M14" s="28">
        <v>0</v>
      </c>
      <c r="N14" s="28">
        <v>0</v>
      </c>
      <c r="O14" s="28">
        <v>0</v>
      </c>
      <c r="P14" s="28"/>
      <c r="Q14" s="28">
        <v>0</v>
      </c>
      <c r="R14" s="28">
        <v>2</v>
      </c>
      <c r="S14" s="28">
        <v>0</v>
      </c>
      <c r="T14" s="29"/>
      <c r="U14" s="29"/>
      <c r="V14" s="29"/>
      <c r="W14" s="29"/>
      <c r="X14" s="29"/>
      <c r="Y14" s="28">
        <v>8</v>
      </c>
      <c r="Z14" s="28">
        <v>1</v>
      </c>
      <c r="AA14" s="28" t="s">
        <v>70</v>
      </c>
      <c r="AB14" s="28">
        <v>0</v>
      </c>
      <c r="AC14" s="28">
        <v>0</v>
      </c>
      <c r="AD14" s="28" t="s">
        <v>70</v>
      </c>
      <c r="AE14" s="28">
        <v>1</v>
      </c>
      <c r="AF14" s="29"/>
      <c r="AG14" s="29"/>
      <c r="AH14" s="29"/>
      <c r="AI14" s="30">
        <v>9</v>
      </c>
      <c r="AJ14" s="28">
        <v>1</v>
      </c>
      <c r="AK14" s="27">
        <v>1</v>
      </c>
      <c r="AL14" s="29"/>
      <c r="AM14" s="29"/>
      <c r="AN14" s="29"/>
      <c r="AO14" s="27">
        <v>4</v>
      </c>
      <c r="AP14" s="29"/>
      <c r="AQ14" s="29"/>
      <c r="AR14" s="29"/>
      <c r="AS14" s="23"/>
      <c r="AT14" s="28">
        <v>89</v>
      </c>
      <c r="AU14" s="28">
        <v>45</v>
      </c>
      <c r="AV14" s="28">
        <v>19</v>
      </c>
      <c r="AW14" s="28">
        <v>19</v>
      </c>
      <c r="AX14" s="28">
        <v>4</v>
      </c>
      <c r="AY14" s="24">
        <v>0</v>
      </c>
      <c r="AZ14" s="31"/>
    </row>
    <row r="15" spans="2:52" ht="24" customHeight="1">
      <c r="B15" s="26" t="s">
        <v>135</v>
      </c>
      <c r="C15" s="33">
        <v>65</v>
      </c>
      <c r="D15" s="34">
        <v>29</v>
      </c>
      <c r="E15" s="34">
        <v>2</v>
      </c>
      <c r="F15" s="34">
        <v>30</v>
      </c>
      <c r="G15" s="34">
        <v>4</v>
      </c>
      <c r="H15" s="34">
        <v>0</v>
      </c>
      <c r="I15" s="34">
        <v>8</v>
      </c>
      <c r="J15" s="34">
        <v>2</v>
      </c>
      <c r="K15" s="34">
        <v>2</v>
      </c>
      <c r="L15" s="34">
        <v>0</v>
      </c>
      <c r="M15" s="34">
        <v>1</v>
      </c>
      <c r="N15" s="34">
        <v>0</v>
      </c>
      <c r="O15" s="34">
        <v>5</v>
      </c>
      <c r="P15" s="34"/>
      <c r="Q15" s="34">
        <v>0</v>
      </c>
      <c r="R15" s="34">
        <v>1</v>
      </c>
      <c r="S15" s="34">
        <v>0</v>
      </c>
      <c r="T15" s="41"/>
      <c r="U15" s="41"/>
      <c r="V15" s="41"/>
      <c r="W15" s="41"/>
      <c r="X15" s="41"/>
      <c r="Y15" s="34">
        <v>157</v>
      </c>
      <c r="Z15" s="34">
        <v>0</v>
      </c>
      <c r="AA15" s="34">
        <v>0</v>
      </c>
      <c r="AB15" s="34">
        <v>0</v>
      </c>
      <c r="AC15" s="34">
        <v>11</v>
      </c>
      <c r="AD15" s="34">
        <v>0</v>
      </c>
      <c r="AE15" s="34">
        <v>12</v>
      </c>
      <c r="AF15" s="41"/>
      <c r="AG15" s="41"/>
      <c r="AH15" s="41"/>
      <c r="AI15" s="35">
        <v>0</v>
      </c>
      <c r="AJ15" s="34">
        <v>0</v>
      </c>
      <c r="AK15" s="33">
        <v>0</v>
      </c>
      <c r="AL15" s="41"/>
      <c r="AM15" s="41"/>
      <c r="AN15" s="41"/>
      <c r="AO15" s="33">
        <v>3</v>
      </c>
      <c r="AP15" s="41"/>
      <c r="AQ15" s="41"/>
      <c r="AR15" s="41"/>
      <c r="AS15" s="23"/>
      <c r="AT15" s="34">
        <v>361</v>
      </c>
      <c r="AU15" s="34">
        <v>149</v>
      </c>
      <c r="AV15" s="34">
        <v>174</v>
      </c>
      <c r="AW15" s="34">
        <v>31</v>
      </c>
      <c r="AX15" s="34">
        <v>3</v>
      </c>
      <c r="AY15" s="36">
        <v>2</v>
      </c>
      <c r="AZ15" s="31"/>
    </row>
    <row r="16" spans="2:52" ht="24" customHeight="1">
      <c r="B16" s="42" t="s">
        <v>48</v>
      </c>
      <c r="C16" s="43">
        <v>413</v>
      </c>
      <c r="D16" s="44">
        <v>592</v>
      </c>
      <c r="E16" s="44">
        <v>208</v>
      </c>
      <c r="F16" s="44">
        <v>118</v>
      </c>
      <c r="G16" s="44">
        <v>225</v>
      </c>
      <c r="H16" s="44">
        <v>64</v>
      </c>
      <c r="I16" s="44">
        <v>36</v>
      </c>
      <c r="J16" s="44">
        <v>47</v>
      </c>
      <c r="K16" s="44">
        <v>67</v>
      </c>
      <c r="L16" s="44">
        <v>43</v>
      </c>
      <c r="M16" s="44">
        <v>76</v>
      </c>
      <c r="N16" s="44">
        <v>58</v>
      </c>
      <c r="O16" s="44">
        <v>94</v>
      </c>
      <c r="P16" s="44">
        <v>54</v>
      </c>
      <c r="Q16" s="44">
        <v>34</v>
      </c>
      <c r="R16" s="44">
        <v>40</v>
      </c>
      <c r="S16" s="44">
        <v>19</v>
      </c>
      <c r="T16" s="44">
        <v>238</v>
      </c>
      <c r="U16" s="44">
        <v>90</v>
      </c>
      <c r="V16" s="44">
        <v>21</v>
      </c>
      <c r="W16" s="44">
        <v>125</v>
      </c>
      <c r="X16" s="44">
        <v>22</v>
      </c>
      <c r="Y16" s="44">
        <v>108</v>
      </c>
      <c r="Z16" s="44">
        <v>69</v>
      </c>
      <c r="AA16" s="44">
        <v>59</v>
      </c>
      <c r="AB16" s="44">
        <v>36</v>
      </c>
      <c r="AC16" s="44">
        <v>11</v>
      </c>
      <c r="AD16" s="44">
        <v>30</v>
      </c>
      <c r="AE16" s="44">
        <v>26</v>
      </c>
      <c r="AF16" s="44">
        <v>55</v>
      </c>
      <c r="AG16" s="44">
        <v>21</v>
      </c>
      <c r="AH16" s="44">
        <v>80</v>
      </c>
      <c r="AI16" s="44">
        <v>37</v>
      </c>
      <c r="AJ16" s="44">
        <v>74</v>
      </c>
      <c r="AK16" s="44">
        <v>57</v>
      </c>
      <c r="AL16" s="44">
        <v>53</v>
      </c>
      <c r="AM16" s="44">
        <v>41</v>
      </c>
      <c r="AN16" s="44">
        <v>61</v>
      </c>
      <c r="AO16" s="44">
        <v>55</v>
      </c>
      <c r="AP16" s="44">
        <v>218</v>
      </c>
      <c r="AQ16" s="44">
        <v>56</v>
      </c>
      <c r="AR16" s="44">
        <v>29</v>
      </c>
      <c r="AS16" s="44">
        <v>113</v>
      </c>
      <c r="AT16" s="44">
        <v>3994</v>
      </c>
      <c r="AU16" s="44">
        <v>1952</v>
      </c>
      <c r="AV16" s="44">
        <v>919</v>
      </c>
      <c r="AW16" s="44">
        <v>649</v>
      </c>
      <c r="AX16" s="44">
        <v>55</v>
      </c>
      <c r="AY16" s="45">
        <v>417</v>
      </c>
      <c r="AZ16" s="31"/>
    </row>
    <row r="17" spans="2:52" ht="24" customHeight="1">
      <c r="B17" s="46" t="s">
        <v>136</v>
      </c>
      <c r="C17" s="43">
        <v>75</v>
      </c>
      <c r="D17" s="44">
        <v>147</v>
      </c>
      <c r="E17" s="44">
        <v>37</v>
      </c>
      <c r="F17" s="44">
        <v>38</v>
      </c>
      <c r="G17" s="44">
        <v>27</v>
      </c>
      <c r="H17" s="44">
        <v>9</v>
      </c>
      <c r="I17" s="44">
        <v>11</v>
      </c>
      <c r="J17" s="44">
        <v>9</v>
      </c>
      <c r="K17" s="44">
        <v>10</v>
      </c>
      <c r="L17" s="44">
        <v>6</v>
      </c>
      <c r="M17" s="44">
        <v>9</v>
      </c>
      <c r="N17" s="44">
        <v>7</v>
      </c>
      <c r="O17" s="44">
        <v>6</v>
      </c>
      <c r="P17" s="44">
        <v>2</v>
      </c>
      <c r="Q17" s="44">
        <v>0</v>
      </c>
      <c r="R17" s="44">
        <v>7</v>
      </c>
      <c r="S17" s="44">
        <v>0</v>
      </c>
      <c r="T17" s="44">
        <v>45</v>
      </c>
      <c r="U17" s="44" t="s">
        <v>70</v>
      </c>
      <c r="V17" s="44" t="s">
        <v>70</v>
      </c>
      <c r="W17" s="44">
        <v>21</v>
      </c>
      <c r="X17" s="44" t="s">
        <v>70</v>
      </c>
      <c r="Y17" s="44">
        <v>85</v>
      </c>
      <c r="Z17" s="44">
        <v>18</v>
      </c>
      <c r="AA17" s="44">
        <v>17</v>
      </c>
      <c r="AB17" s="44">
        <v>6</v>
      </c>
      <c r="AC17" s="44">
        <v>3</v>
      </c>
      <c r="AD17" s="44">
        <v>6</v>
      </c>
      <c r="AE17" s="44">
        <v>3</v>
      </c>
      <c r="AF17" s="44">
        <v>11</v>
      </c>
      <c r="AG17" s="44">
        <v>9</v>
      </c>
      <c r="AH17" s="44">
        <v>10</v>
      </c>
      <c r="AI17" s="44">
        <v>10</v>
      </c>
      <c r="AJ17" s="44">
        <v>8</v>
      </c>
      <c r="AK17" s="44">
        <v>7</v>
      </c>
      <c r="AL17" s="44">
        <v>6</v>
      </c>
      <c r="AM17" s="44">
        <v>4</v>
      </c>
      <c r="AN17" s="44">
        <v>10</v>
      </c>
      <c r="AO17" s="44">
        <v>8</v>
      </c>
      <c r="AP17" s="44">
        <v>52</v>
      </c>
      <c r="AQ17" s="44" t="s">
        <v>70</v>
      </c>
      <c r="AR17" s="44" t="s">
        <v>70</v>
      </c>
      <c r="AS17" s="44">
        <v>14</v>
      </c>
      <c r="AT17" s="44">
        <v>772</v>
      </c>
      <c r="AU17" s="44">
        <v>390</v>
      </c>
      <c r="AV17" s="44">
        <v>188</v>
      </c>
      <c r="AW17" s="44">
        <v>117</v>
      </c>
      <c r="AX17" s="44">
        <v>8</v>
      </c>
      <c r="AY17" s="45">
        <v>66</v>
      </c>
      <c r="AZ17" s="31"/>
    </row>
    <row r="18" spans="2:52" ht="24" customHeight="1">
      <c r="B18" s="257" t="s">
        <v>137</v>
      </c>
      <c r="C18" s="43" t="s">
        <v>70</v>
      </c>
      <c r="D18" s="44" t="s">
        <v>70</v>
      </c>
      <c r="E18" s="44" t="s">
        <v>70</v>
      </c>
      <c r="F18" s="44" t="s">
        <v>70</v>
      </c>
      <c r="G18" s="44" t="s">
        <v>70</v>
      </c>
      <c r="H18" s="44" t="s">
        <v>70</v>
      </c>
      <c r="I18" s="44" t="s">
        <v>70</v>
      </c>
      <c r="J18" s="44" t="s">
        <v>70</v>
      </c>
      <c r="K18" s="44" t="s">
        <v>70</v>
      </c>
      <c r="L18" s="44" t="s">
        <v>70</v>
      </c>
      <c r="M18" s="44" t="s">
        <v>70</v>
      </c>
      <c r="N18" s="44" t="s">
        <v>70</v>
      </c>
      <c r="O18" s="44" t="s">
        <v>70</v>
      </c>
      <c r="P18" s="44" t="s">
        <v>70</v>
      </c>
      <c r="Q18" s="44" t="s">
        <v>70</v>
      </c>
      <c r="R18" s="44" t="s">
        <v>70</v>
      </c>
      <c r="S18" s="44" t="s">
        <v>70</v>
      </c>
      <c r="T18" s="44" t="s">
        <v>70</v>
      </c>
      <c r="U18" s="44" t="s">
        <v>70</v>
      </c>
      <c r="V18" s="44" t="s">
        <v>70</v>
      </c>
      <c r="W18" s="44" t="s">
        <v>70</v>
      </c>
      <c r="X18" s="44" t="s">
        <v>70</v>
      </c>
      <c r="Y18" s="44" t="s">
        <v>70</v>
      </c>
      <c r="Z18" s="44" t="s">
        <v>70</v>
      </c>
      <c r="AA18" s="44" t="s">
        <v>70</v>
      </c>
      <c r="AB18" s="44" t="s">
        <v>70</v>
      </c>
      <c r="AC18" s="44" t="s">
        <v>70</v>
      </c>
      <c r="AD18" s="44" t="s">
        <v>70</v>
      </c>
      <c r="AE18" s="44" t="s">
        <v>70</v>
      </c>
      <c r="AF18" s="44" t="s">
        <v>70</v>
      </c>
      <c r="AG18" s="44" t="s">
        <v>70</v>
      </c>
      <c r="AH18" s="44" t="s">
        <v>70</v>
      </c>
      <c r="AI18" s="44" t="s">
        <v>70</v>
      </c>
      <c r="AJ18" s="44" t="s">
        <v>70</v>
      </c>
      <c r="AK18" s="44" t="s">
        <v>70</v>
      </c>
      <c r="AL18" s="44" t="s">
        <v>70</v>
      </c>
      <c r="AM18" s="44" t="s">
        <v>70</v>
      </c>
      <c r="AN18" s="44" t="s">
        <v>70</v>
      </c>
      <c r="AO18" s="44" t="s">
        <v>70</v>
      </c>
      <c r="AP18" s="44" t="s">
        <v>70</v>
      </c>
      <c r="AQ18" s="44" t="s">
        <v>70</v>
      </c>
      <c r="AR18" s="44" t="s">
        <v>70</v>
      </c>
      <c r="AS18" s="44" t="s">
        <v>70</v>
      </c>
      <c r="AT18" s="44" t="s">
        <v>70</v>
      </c>
      <c r="AU18" s="44" t="s">
        <v>70</v>
      </c>
      <c r="AV18" s="44" t="s">
        <v>70</v>
      </c>
      <c r="AW18" s="44" t="s">
        <v>70</v>
      </c>
      <c r="AX18" s="44" t="s">
        <v>70</v>
      </c>
      <c r="AY18" s="45" t="s">
        <v>70</v>
      </c>
      <c r="AZ18" s="31"/>
    </row>
    <row r="19" spans="2:52" ht="24" customHeight="1">
      <c r="B19" s="42" t="s">
        <v>138</v>
      </c>
      <c r="C19" s="43">
        <v>338</v>
      </c>
      <c r="D19" s="44">
        <v>444</v>
      </c>
      <c r="E19" s="44">
        <v>170</v>
      </c>
      <c r="F19" s="44">
        <v>79</v>
      </c>
      <c r="G19" s="44">
        <v>197</v>
      </c>
      <c r="H19" s="44">
        <v>55</v>
      </c>
      <c r="I19" s="44">
        <v>24</v>
      </c>
      <c r="J19" s="44">
        <v>38</v>
      </c>
      <c r="K19" s="44">
        <v>56</v>
      </c>
      <c r="L19" s="44">
        <v>37</v>
      </c>
      <c r="M19" s="44">
        <v>67</v>
      </c>
      <c r="N19" s="44">
        <v>50</v>
      </c>
      <c r="O19" s="44">
        <v>87</v>
      </c>
      <c r="P19" s="44">
        <v>52</v>
      </c>
      <c r="Q19" s="44">
        <v>33</v>
      </c>
      <c r="R19" s="44">
        <v>33</v>
      </c>
      <c r="S19" s="44">
        <v>18</v>
      </c>
      <c r="T19" s="44">
        <v>192</v>
      </c>
      <c r="U19" s="44">
        <v>90</v>
      </c>
      <c r="V19" s="44">
        <v>21</v>
      </c>
      <c r="W19" s="44">
        <v>103</v>
      </c>
      <c r="X19" s="44">
        <v>22</v>
      </c>
      <c r="Y19" s="44">
        <v>22</v>
      </c>
      <c r="Z19" s="44">
        <v>51</v>
      </c>
      <c r="AA19" s="44">
        <v>42</v>
      </c>
      <c r="AB19" s="44">
        <v>30</v>
      </c>
      <c r="AC19" s="44">
        <v>8</v>
      </c>
      <c r="AD19" s="44">
        <v>24</v>
      </c>
      <c r="AE19" s="44">
        <v>23</v>
      </c>
      <c r="AF19" s="44">
        <v>43</v>
      </c>
      <c r="AG19" s="44">
        <v>12</v>
      </c>
      <c r="AH19" s="44">
        <v>69</v>
      </c>
      <c r="AI19" s="44">
        <v>26</v>
      </c>
      <c r="AJ19" s="44">
        <v>66</v>
      </c>
      <c r="AK19" s="44">
        <v>49</v>
      </c>
      <c r="AL19" s="44">
        <v>46</v>
      </c>
      <c r="AM19" s="44">
        <v>36</v>
      </c>
      <c r="AN19" s="44">
        <v>50</v>
      </c>
      <c r="AO19" s="44">
        <v>47</v>
      </c>
      <c r="AP19" s="44">
        <v>166</v>
      </c>
      <c r="AQ19" s="44">
        <v>56</v>
      </c>
      <c r="AR19" s="44">
        <v>29</v>
      </c>
      <c r="AS19" s="44">
        <v>98</v>
      </c>
      <c r="AT19" s="44">
        <v>3221</v>
      </c>
      <c r="AU19" s="44">
        <v>1561</v>
      </c>
      <c r="AV19" s="44">
        <v>731</v>
      </c>
      <c r="AW19" s="44">
        <v>531</v>
      </c>
      <c r="AX19" s="44">
        <v>47</v>
      </c>
      <c r="AY19" s="45">
        <v>350</v>
      </c>
      <c r="AZ19" s="31"/>
    </row>
    <row r="20" spans="2:52" ht="24" customHeight="1">
      <c r="B20" s="46" t="s">
        <v>55</v>
      </c>
      <c r="C20" s="43">
        <v>71</v>
      </c>
      <c r="D20" s="44">
        <v>510</v>
      </c>
      <c r="E20" s="44">
        <v>2</v>
      </c>
      <c r="F20" s="44">
        <v>61</v>
      </c>
      <c r="G20" s="44">
        <v>0</v>
      </c>
      <c r="H20" s="44">
        <v>17</v>
      </c>
      <c r="I20" s="44" t="s">
        <v>70</v>
      </c>
      <c r="J20" s="44">
        <v>23</v>
      </c>
      <c r="K20" s="44">
        <v>79</v>
      </c>
      <c r="L20" s="44">
        <v>5</v>
      </c>
      <c r="M20" s="44">
        <v>10</v>
      </c>
      <c r="N20" s="44">
        <v>8</v>
      </c>
      <c r="O20" s="44">
        <v>7</v>
      </c>
      <c r="P20" s="44">
        <v>31</v>
      </c>
      <c r="Q20" s="44">
        <v>1</v>
      </c>
      <c r="R20" s="44">
        <v>5</v>
      </c>
      <c r="S20" s="44" t="s">
        <v>70</v>
      </c>
      <c r="T20" s="44">
        <v>2</v>
      </c>
      <c r="U20" s="44" t="s">
        <v>70</v>
      </c>
      <c r="V20" s="44" t="s">
        <v>70</v>
      </c>
      <c r="W20" s="44">
        <v>19</v>
      </c>
      <c r="X20" s="44" t="s">
        <v>70</v>
      </c>
      <c r="Y20" s="44">
        <v>53</v>
      </c>
      <c r="Z20" s="44" t="s">
        <v>70</v>
      </c>
      <c r="AA20" s="44" t="s">
        <v>70</v>
      </c>
      <c r="AB20" s="44" t="s">
        <v>70</v>
      </c>
      <c r="AC20" s="44">
        <v>23</v>
      </c>
      <c r="AD20" s="44" t="s">
        <v>70</v>
      </c>
      <c r="AE20" s="44">
        <v>17</v>
      </c>
      <c r="AF20" s="44">
        <v>21</v>
      </c>
      <c r="AG20" s="44">
        <v>7</v>
      </c>
      <c r="AH20" s="44">
        <v>1</v>
      </c>
      <c r="AI20" s="44">
        <v>55</v>
      </c>
      <c r="AJ20" s="44" t="s">
        <v>70</v>
      </c>
      <c r="AK20" s="44">
        <v>0</v>
      </c>
      <c r="AL20" s="44" t="s">
        <v>70</v>
      </c>
      <c r="AM20" s="44" t="s">
        <v>70</v>
      </c>
      <c r="AN20" s="44" t="s">
        <v>70</v>
      </c>
      <c r="AO20" s="44" t="s">
        <v>70</v>
      </c>
      <c r="AP20" s="44" t="s">
        <v>70</v>
      </c>
      <c r="AQ20" s="44" t="s">
        <v>70</v>
      </c>
      <c r="AR20" s="44" t="s">
        <v>70</v>
      </c>
      <c r="AS20" s="44">
        <v>4</v>
      </c>
      <c r="AT20" s="44">
        <v>1042</v>
      </c>
      <c r="AU20" s="44">
        <v>791</v>
      </c>
      <c r="AV20" s="44">
        <v>120</v>
      </c>
      <c r="AW20" s="44">
        <v>126</v>
      </c>
      <c r="AX20" s="44" t="s">
        <v>70</v>
      </c>
      <c r="AY20" s="45">
        <v>4</v>
      </c>
      <c r="AZ20" s="31"/>
    </row>
    <row r="21" spans="2:52" ht="24" customHeight="1">
      <c r="B21" s="42" t="s">
        <v>56</v>
      </c>
      <c r="C21" s="43">
        <v>342</v>
      </c>
      <c r="D21" s="44">
        <v>82</v>
      </c>
      <c r="E21" s="44">
        <v>205</v>
      </c>
      <c r="F21" s="44">
        <v>56</v>
      </c>
      <c r="G21" s="44">
        <v>225</v>
      </c>
      <c r="H21" s="44">
        <v>46</v>
      </c>
      <c r="I21" s="44">
        <v>36</v>
      </c>
      <c r="J21" s="44">
        <v>23</v>
      </c>
      <c r="K21" s="44">
        <v>-12</v>
      </c>
      <c r="L21" s="44">
        <v>38</v>
      </c>
      <c r="M21" s="44">
        <v>66</v>
      </c>
      <c r="N21" s="44">
        <v>49</v>
      </c>
      <c r="O21" s="44">
        <v>86</v>
      </c>
      <c r="P21" s="44">
        <v>23</v>
      </c>
      <c r="Q21" s="44">
        <v>33</v>
      </c>
      <c r="R21" s="44">
        <v>35</v>
      </c>
      <c r="S21" s="44">
        <v>19</v>
      </c>
      <c r="T21" s="44">
        <v>236</v>
      </c>
      <c r="U21" s="44">
        <v>90</v>
      </c>
      <c r="V21" s="44">
        <v>21</v>
      </c>
      <c r="W21" s="44">
        <v>105</v>
      </c>
      <c r="X21" s="44">
        <v>22</v>
      </c>
      <c r="Y21" s="44">
        <v>54</v>
      </c>
      <c r="Z21" s="44">
        <v>69</v>
      </c>
      <c r="AA21" s="44">
        <v>59</v>
      </c>
      <c r="AB21" s="44">
        <v>36</v>
      </c>
      <c r="AC21" s="44">
        <v>-11</v>
      </c>
      <c r="AD21" s="44">
        <v>30</v>
      </c>
      <c r="AE21" s="44">
        <v>9</v>
      </c>
      <c r="AF21" s="44">
        <v>34</v>
      </c>
      <c r="AG21" s="44">
        <v>14</v>
      </c>
      <c r="AH21" s="44">
        <v>78</v>
      </c>
      <c r="AI21" s="44">
        <v>-17</v>
      </c>
      <c r="AJ21" s="44">
        <v>74</v>
      </c>
      <c r="AK21" s="44">
        <v>56</v>
      </c>
      <c r="AL21" s="44">
        <v>53</v>
      </c>
      <c r="AM21" s="44">
        <v>41</v>
      </c>
      <c r="AN21" s="44">
        <v>61</v>
      </c>
      <c r="AO21" s="44">
        <v>55</v>
      </c>
      <c r="AP21" s="44">
        <v>218</v>
      </c>
      <c r="AQ21" s="44">
        <v>56</v>
      </c>
      <c r="AR21" s="44">
        <v>29</v>
      </c>
      <c r="AS21" s="44">
        <v>108</v>
      </c>
      <c r="AT21" s="44">
        <v>2952</v>
      </c>
      <c r="AU21" s="44">
        <v>1160</v>
      </c>
      <c r="AV21" s="44">
        <v>799</v>
      </c>
      <c r="AW21" s="44">
        <v>522</v>
      </c>
      <c r="AX21" s="44">
        <v>55</v>
      </c>
      <c r="AY21" s="45">
        <v>413</v>
      </c>
      <c r="AZ21" s="31"/>
    </row>
    <row r="22" spans="2:52" ht="24" customHeight="1">
      <c r="B22" s="48" t="s">
        <v>139</v>
      </c>
      <c r="C22" s="43">
        <v>19983</v>
      </c>
      <c r="D22" s="44">
        <v>24209</v>
      </c>
      <c r="E22" s="44">
        <v>9637</v>
      </c>
      <c r="F22" s="44">
        <v>11047</v>
      </c>
      <c r="G22" s="44">
        <v>8844</v>
      </c>
      <c r="H22" s="44">
        <v>2358</v>
      </c>
      <c r="I22" s="44">
        <v>1977</v>
      </c>
      <c r="J22" s="44">
        <v>2288</v>
      </c>
      <c r="K22" s="44">
        <v>2947</v>
      </c>
      <c r="L22" s="44">
        <v>2036</v>
      </c>
      <c r="M22" s="44">
        <v>3597</v>
      </c>
      <c r="N22" s="44">
        <v>2631</v>
      </c>
      <c r="O22" s="44">
        <v>3364</v>
      </c>
      <c r="P22" s="44">
        <v>2971</v>
      </c>
      <c r="Q22" s="44">
        <v>1375</v>
      </c>
      <c r="R22" s="44">
        <v>1997</v>
      </c>
      <c r="S22" s="44">
        <v>2688</v>
      </c>
      <c r="T22" s="44">
        <v>9577</v>
      </c>
      <c r="U22" s="44">
        <v>3675</v>
      </c>
      <c r="V22" s="44">
        <v>987</v>
      </c>
      <c r="W22" s="44">
        <v>5489</v>
      </c>
      <c r="X22" s="44">
        <v>1101</v>
      </c>
      <c r="Y22" s="44">
        <v>5045</v>
      </c>
      <c r="Z22" s="44">
        <v>2110</v>
      </c>
      <c r="AA22" s="44">
        <v>1825</v>
      </c>
      <c r="AB22" s="44">
        <v>1207</v>
      </c>
      <c r="AC22" s="44">
        <v>1252</v>
      </c>
      <c r="AD22" s="44">
        <v>1038</v>
      </c>
      <c r="AE22" s="44">
        <v>1015</v>
      </c>
      <c r="AF22" s="44">
        <v>1994</v>
      </c>
      <c r="AG22" s="44">
        <v>766</v>
      </c>
      <c r="AH22" s="44">
        <v>3761</v>
      </c>
      <c r="AI22" s="44">
        <v>4058</v>
      </c>
      <c r="AJ22" s="44">
        <v>3757</v>
      </c>
      <c r="AK22" s="44">
        <v>2942</v>
      </c>
      <c r="AL22" s="44">
        <v>2625</v>
      </c>
      <c r="AM22" s="44">
        <v>1824</v>
      </c>
      <c r="AN22" s="44">
        <v>2692</v>
      </c>
      <c r="AO22" s="44">
        <v>2291</v>
      </c>
      <c r="AP22" s="44">
        <v>7518</v>
      </c>
      <c r="AQ22" s="44">
        <v>2423</v>
      </c>
      <c r="AR22" s="44">
        <v>1514</v>
      </c>
      <c r="AS22" s="44">
        <v>4099</v>
      </c>
      <c r="AT22" s="44">
        <v>180555</v>
      </c>
      <c r="AU22" s="44">
        <v>91561</v>
      </c>
      <c r="AV22" s="44">
        <v>40384</v>
      </c>
      <c r="AW22" s="44">
        <v>30763</v>
      </c>
      <c r="AX22" s="44">
        <v>2291</v>
      </c>
      <c r="AY22" s="45">
        <v>15555</v>
      </c>
      <c r="AZ22" s="47"/>
    </row>
    <row r="23" spans="2:52" s="53" customFormat="1" ht="24" customHeight="1">
      <c r="B23" s="48" t="s">
        <v>140</v>
      </c>
      <c r="C23" s="49">
        <v>4.152991836965815E-2</v>
      </c>
      <c r="D23" s="50">
        <v>4.9075715803171799E-2</v>
      </c>
      <c r="E23" s="50">
        <v>4.3395093484979136E-2</v>
      </c>
      <c r="F23" s="50">
        <v>2.1433937070480729E-2</v>
      </c>
      <c r="G23" s="50">
        <v>5.1202619722199041E-2</v>
      </c>
      <c r="H23" s="50">
        <v>5.4701789521402769E-2</v>
      </c>
      <c r="I23" s="50">
        <v>3.6626159257809592E-2</v>
      </c>
      <c r="J23" s="50">
        <v>4.1825689775014344E-2</v>
      </c>
      <c r="K23" s="50">
        <v>4.5802962149854368E-2</v>
      </c>
      <c r="L23" s="50">
        <v>4.2740186243736759E-2</v>
      </c>
      <c r="M23" s="50">
        <v>4.2788863830317374E-2</v>
      </c>
      <c r="N23" s="50">
        <v>5.2969416201392734E-2</v>
      </c>
      <c r="O23" s="50">
        <v>5.6061414986629664E-2</v>
      </c>
      <c r="P23" s="50">
        <v>3.6617770053229588E-2</v>
      </c>
      <c r="Q23" s="50">
        <v>5.066778358678159E-2</v>
      </c>
      <c r="R23" s="50">
        <v>4.0979965038777481E-2</v>
      </c>
      <c r="S23" s="50">
        <v>4.2401471844729553E-2</v>
      </c>
      <c r="T23" s="50">
        <v>5.0000282129617317E-2</v>
      </c>
      <c r="U23" s="50">
        <v>4.960994816218213E-2</v>
      </c>
      <c r="V23" s="50">
        <v>4.3884975747943596E-2</v>
      </c>
      <c r="W23" s="50">
        <v>4.5842317796281735E-2</v>
      </c>
      <c r="X23" s="50">
        <v>4.0792242484051278E-2</v>
      </c>
      <c r="Y23" s="50">
        <v>4.3027941408493711E-2</v>
      </c>
      <c r="Z23" s="50">
        <v>6.5843613765879702E-2</v>
      </c>
      <c r="AA23" s="50">
        <v>6.5900234436326199E-2</v>
      </c>
      <c r="AB23" s="50">
        <v>6.0963870271792883E-2</v>
      </c>
      <c r="AC23" s="50">
        <v>1.9023275363813066E-2</v>
      </c>
      <c r="AD23" s="50">
        <v>5.9214314546489115E-2</v>
      </c>
      <c r="AE23" s="50">
        <v>5.304808575249409E-2</v>
      </c>
      <c r="AF23" s="50">
        <v>5.5502260777770616E-2</v>
      </c>
      <c r="AG23" s="50">
        <v>5.7055137190711105E-2</v>
      </c>
      <c r="AH23" s="50">
        <v>4.2730351859744616E-2</v>
      </c>
      <c r="AI23" s="50">
        <v>1.8523256888602419E-2</v>
      </c>
      <c r="AJ23" s="50">
        <v>3.9803444711239505E-2</v>
      </c>
      <c r="AK23" s="50">
        <v>3.9260042087960571E-2</v>
      </c>
      <c r="AL23" s="50">
        <v>4.8793700871453384E-2</v>
      </c>
      <c r="AM23" s="50">
        <v>5.4882705730521349E-2</v>
      </c>
      <c r="AN23" s="50">
        <v>5.4558163925078694E-2</v>
      </c>
      <c r="AO23" s="50">
        <v>4.8825983074510776E-2</v>
      </c>
      <c r="AP23" s="50">
        <v>5.8388248556045998E-2</v>
      </c>
      <c r="AQ23" s="50">
        <v>4.6611705260585938E-2</v>
      </c>
      <c r="AR23" s="50">
        <v>3.8706178502734959E-2</v>
      </c>
      <c r="AS23" s="50">
        <v>5.5371176615291513E-2</v>
      </c>
      <c r="AT23" s="50">
        <v>4.4369170397694925E-2</v>
      </c>
      <c r="AU23" s="50">
        <v>4.2763558430334449E-2</v>
      </c>
      <c r="AV23" s="50">
        <v>4.5670220222315767E-2</v>
      </c>
      <c r="AW23" s="50">
        <v>4.2318080941952191E-2</v>
      </c>
      <c r="AX23" s="50">
        <v>4.8825983074510776E-2</v>
      </c>
      <c r="AY23" s="51">
        <v>5.3842182167815222E-2</v>
      </c>
      <c r="AZ23" s="52"/>
    </row>
    <row r="24" spans="2:52" s="53" customFormat="1" ht="24" customHeight="1">
      <c r="B24" s="48" t="s">
        <v>141</v>
      </c>
      <c r="C24" s="49">
        <v>3.3999424400816179E-2</v>
      </c>
      <c r="D24" s="50">
        <v>3.6822797948316055E-2</v>
      </c>
      <c r="E24" s="50">
        <v>3.5536953533322244E-2</v>
      </c>
      <c r="F24" s="50">
        <v>1.450785176230736E-2</v>
      </c>
      <c r="G24" s="50">
        <v>4.4873132131928319E-2</v>
      </c>
      <c r="H24" s="50">
        <v>4.6815210821253402E-2</v>
      </c>
      <c r="I24" s="50">
        <v>2.5190235504918761E-2</v>
      </c>
      <c r="J24" s="50">
        <v>3.3832891515519027E-2</v>
      </c>
      <c r="K24" s="50">
        <v>3.8617482652297509E-2</v>
      </c>
      <c r="L24" s="50">
        <v>3.676415585129187E-2</v>
      </c>
      <c r="M24" s="50">
        <v>3.7386496427001405E-2</v>
      </c>
      <c r="N24" s="50">
        <v>4.5679394471013178E-2</v>
      </c>
      <c r="O24" s="50">
        <v>5.2173985991642809E-2</v>
      </c>
      <c r="P24" s="50">
        <v>3.5101626362876413E-2</v>
      </c>
      <c r="Q24" s="50">
        <v>4.9266874238022139E-2</v>
      </c>
      <c r="R24" s="50">
        <v>3.3728723041025387E-2</v>
      </c>
      <c r="S24" s="50">
        <v>4.1704271340443078E-2</v>
      </c>
      <c r="T24" s="50">
        <v>4.0397644617840935E-2</v>
      </c>
      <c r="U24" s="50">
        <v>4.960994816218213E-2</v>
      </c>
      <c r="V24" s="50">
        <v>4.3884975747943596E-2</v>
      </c>
      <c r="W24" s="50">
        <v>3.7848349425127367E-2</v>
      </c>
      <c r="X24" s="50">
        <v>4.0792242484051278E-2</v>
      </c>
      <c r="Y24" s="50">
        <v>9.0622522282437171E-3</v>
      </c>
      <c r="Z24" s="50">
        <v>4.859073489549541E-2</v>
      </c>
      <c r="AA24" s="50">
        <v>4.6465755301321021E-2</v>
      </c>
      <c r="AB24" s="50">
        <v>5.0686685835244577E-2</v>
      </c>
      <c r="AC24" s="50">
        <v>1.2895257781227042E-2</v>
      </c>
      <c r="AD24" s="50">
        <v>4.6614691395221883E-2</v>
      </c>
      <c r="AE24" s="50">
        <v>4.6231187195254965E-2</v>
      </c>
      <c r="AF24" s="50">
        <v>4.3913194209757991E-2</v>
      </c>
      <c r="AG24" s="50">
        <v>3.3437180809536247E-2</v>
      </c>
      <c r="AH24" s="50">
        <v>3.7279956860722635E-2</v>
      </c>
      <c r="AI24" s="50">
        <v>1.3092092733268293E-2</v>
      </c>
      <c r="AJ24" s="50">
        <v>3.5396610405061216E-2</v>
      </c>
      <c r="AK24" s="50">
        <v>3.3985718218247273E-2</v>
      </c>
      <c r="AL24" s="50">
        <v>4.2849242339168217E-2</v>
      </c>
      <c r="AM24" s="50">
        <v>4.8509428034794952E-2</v>
      </c>
      <c r="AN24" s="50">
        <v>4.4773164762535837E-2</v>
      </c>
      <c r="AO24" s="50">
        <v>4.1250033160785265E-2</v>
      </c>
      <c r="AP24" s="50">
        <v>4.4430627513984029E-2</v>
      </c>
      <c r="AQ24" s="50">
        <v>4.6611705260585938E-2</v>
      </c>
      <c r="AR24" s="50">
        <v>3.8706178502734959E-2</v>
      </c>
      <c r="AS24" s="50">
        <v>4.8234308773765111E-2</v>
      </c>
      <c r="AT24" s="50">
        <v>3.5786659862852177E-2</v>
      </c>
      <c r="AU24" s="50">
        <v>3.420458100245382E-2</v>
      </c>
      <c r="AV24" s="50">
        <v>3.6304112872795079E-2</v>
      </c>
      <c r="AW24" s="50">
        <v>3.4641508343951681E-2</v>
      </c>
      <c r="AX24" s="50">
        <v>4.1250033160785265E-2</v>
      </c>
      <c r="AY24" s="51">
        <v>4.5215575182157769E-2</v>
      </c>
      <c r="AZ24" s="52"/>
    </row>
    <row r="26" spans="2:52" ht="20.149999999999999" customHeight="1">
      <c r="B26" s="7" t="s">
        <v>378</v>
      </c>
    </row>
    <row r="27" spans="2:52" ht="20.149999999999999" customHeight="1">
      <c r="B27" s="312" t="s">
        <v>379</v>
      </c>
    </row>
    <row r="28" spans="2:52" ht="20.149999999999999" customHeight="1">
      <c r="B28" s="5"/>
    </row>
    <row r="29" spans="2:52" ht="20.149999999999999" customHeight="1">
      <c r="B29" s="5"/>
    </row>
    <row r="30" spans="2:52" ht="20.149999999999999" customHeight="1">
      <c r="B30" s="1"/>
    </row>
    <row r="31" spans="2:52" ht="20.149999999999999" customHeight="1">
      <c r="B31" s="1"/>
    </row>
  </sheetData>
  <phoneticPr fontId="4"/>
  <conditionalFormatting sqref="A1:XFD1048576">
    <cfRule type="cellIs" dxfId="3" priority="1" operator="lessThan">
      <formula>0</formula>
    </cfRule>
  </conditionalFormatting>
  <pageMargins left="0.70866141732283472" right="0.70866141732283472" top="0.74803149606299213" bottom="0.74803149606299213" header="0.31496062992125984" footer="0.31496062992125984"/>
  <pageSetup paperSize="9" scale="48" fitToWidth="0" orientation="landscape" r:id="rId1"/>
  <colBreaks count="3" manualBreakCount="3">
    <brk id="14" min="1" max="26" man="1"/>
    <brk id="25" min="1" max="26" man="1"/>
    <brk id="40" min="1" max="26"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2:M59"/>
  <sheetViews>
    <sheetView showGridLines="0" view="pageBreakPreview" zoomScale="70" zoomScaleNormal="100" zoomScaleSheetLayoutView="70" workbookViewId="0">
      <pane ySplit="6" topLeftCell="A7" activePane="bottomLeft" state="frozen"/>
      <selection pane="bottomLeft"/>
    </sheetView>
  </sheetViews>
  <sheetFormatPr defaultColWidth="15.58203125" defaultRowHeight="20.149999999999999" customHeight="1"/>
  <cols>
    <col min="1" max="1" width="3.58203125" style="7" customWidth="1"/>
    <col min="2" max="2" width="10.58203125" style="7" customWidth="1"/>
    <col min="3" max="3" width="44.58203125" style="7" customWidth="1"/>
    <col min="4" max="7" width="12.08203125" style="7" customWidth="1"/>
    <col min="8" max="8" width="19.5" style="7" customWidth="1"/>
    <col min="9" max="13" width="12.08203125" style="7" customWidth="1"/>
    <col min="14" max="16384" width="15.58203125" style="7"/>
  </cols>
  <sheetData>
    <row r="2" spans="2:13" ht="20.149999999999999" customHeight="1">
      <c r="B2" s="54" t="s">
        <v>238</v>
      </c>
    </row>
    <row r="3" spans="2:13" ht="20.149999999999999" customHeight="1">
      <c r="L3" s="338">
        <v>45412</v>
      </c>
      <c r="M3" s="338"/>
    </row>
    <row r="4" spans="2:13" ht="20.149999999999999" customHeight="1">
      <c r="B4" s="339" t="s">
        <v>145</v>
      </c>
      <c r="C4" s="340" t="s">
        <v>239</v>
      </c>
      <c r="D4" s="106" t="s">
        <v>240</v>
      </c>
      <c r="E4" s="107" t="s">
        <v>241</v>
      </c>
      <c r="F4" s="108" t="s">
        <v>242</v>
      </c>
      <c r="G4" s="108"/>
      <c r="H4" s="109" t="s">
        <v>243</v>
      </c>
      <c r="I4" s="108" t="s">
        <v>244</v>
      </c>
      <c r="J4" s="108"/>
      <c r="K4" s="110" t="s">
        <v>245</v>
      </c>
      <c r="L4" s="110"/>
      <c r="M4" s="111"/>
    </row>
    <row r="5" spans="2:13" ht="20.149999999999999" customHeight="1">
      <c r="B5" s="339"/>
      <c r="C5" s="340"/>
      <c r="D5" s="112"/>
      <c r="E5" s="170" t="s">
        <v>246</v>
      </c>
      <c r="F5" s="112"/>
      <c r="G5" s="112"/>
      <c r="H5" s="169" t="s">
        <v>247</v>
      </c>
      <c r="I5" s="113" t="s">
        <v>248</v>
      </c>
      <c r="J5" s="342" t="s">
        <v>249</v>
      </c>
      <c r="K5" s="114" t="s">
        <v>248</v>
      </c>
      <c r="L5" s="114" t="s">
        <v>250</v>
      </c>
      <c r="M5" s="341" t="s">
        <v>251</v>
      </c>
    </row>
    <row r="6" spans="2:13" ht="20.149999999999999" customHeight="1">
      <c r="B6" s="339"/>
      <c r="C6" s="340"/>
      <c r="D6" s="115" t="s">
        <v>39</v>
      </c>
      <c r="E6" s="116" t="s">
        <v>39</v>
      </c>
      <c r="F6" s="116" t="s">
        <v>39</v>
      </c>
      <c r="G6" s="116" t="s">
        <v>252</v>
      </c>
      <c r="H6" s="116" t="s">
        <v>39</v>
      </c>
      <c r="I6" s="115" t="s">
        <v>39</v>
      </c>
      <c r="J6" s="342"/>
      <c r="K6" s="115" t="s">
        <v>39</v>
      </c>
      <c r="L6" s="117" t="s">
        <v>253</v>
      </c>
      <c r="M6" s="341"/>
    </row>
    <row r="7" spans="2:13" ht="20.149999999999999" customHeight="1">
      <c r="B7" s="118" t="s">
        <v>254</v>
      </c>
      <c r="C7" s="119" t="s">
        <v>78</v>
      </c>
      <c r="D7" s="120">
        <v>19983</v>
      </c>
      <c r="E7" s="120">
        <v>22063</v>
      </c>
      <c r="F7" s="120">
        <v>2079</v>
      </c>
      <c r="G7" s="121">
        <v>0.10405729872189858</v>
      </c>
      <c r="H7" s="120">
        <v>21048</v>
      </c>
      <c r="I7" s="120">
        <v>22190</v>
      </c>
      <c r="J7" s="122">
        <v>3.6999999999999998E-2</v>
      </c>
      <c r="K7" s="120">
        <v>21873</v>
      </c>
      <c r="L7" s="122">
        <v>3.4000000000000002E-2</v>
      </c>
      <c r="M7" s="123">
        <v>3.7999999999999999E-2</v>
      </c>
    </row>
    <row r="8" spans="2:13" ht="20.149999999999999" customHeight="1">
      <c r="B8" s="118"/>
      <c r="C8" s="119" t="s">
        <v>79</v>
      </c>
      <c r="D8" s="120">
        <v>24209</v>
      </c>
      <c r="E8" s="120">
        <v>25000</v>
      </c>
      <c r="F8" s="120">
        <v>790</v>
      </c>
      <c r="G8" s="121">
        <v>3.2664900695542586E-2</v>
      </c>
      <c r="H8" s="120">
        <v>20800</v>
      </c>
      <c r="I8" s="120">
        <v>25700</v>
      </c>
      <c r="J8" s="122">
        <v>4.1000000000000002E-2</v>
      </c>
      <c r="K8" s="120">
        <v>24700</v>
      </c>
      <c r="L8" s="122">
        <v>3.9E-2</v>
      </c>
      <c r="M8" s="123">
        <v>4.3000000000000003E-2</v>
      </c>
    </row>
    <row r="9" spans="2:13" ht="20.149999999999999" customHeight="1">
      <c r="B9" s="118"/>
      <c r="C9" s="119" t="s">
        <v>80</v>
      </c>
      <c r="D9" s="120">
        <v>9637</v>
      </c>
      <c r="E9" s="120">
        <v>10900</v>
      </c>
      <c r="F9" s="120">
        <v>1262</v>
      </c>
      <c r="G9" s="121">
        <v>0.13103453345301255</v>
      </c>
      <c r="H9" s="120">
        <v>10150</v>
      </c>
      <c r="I9" s="120">
        <v>11050</v>
      </c>
      <c r="J9" s="122">
        <v>3.5000000000000003E-2</v>
      </c>
      <c r="K9" s="120">
        <v>10700</v>
      </c>
      <c r="L9" s="122">
        <v>3.3000000000000002E-2</v>
      </c>
      <c r="M9" s="123">
        <v>3.7000000000000005E-2</v>
      </c>
    </row>
    <row r="10" spans="2:13" ht="20.149999999999999" customHeight="1">
      <c r="B10" s="118"/>
      <c r="C10" s="119" t="s">
        <v>168</v>
      </c>
      <c r="D10" s="120">
        <v>11047</v>
      </c>
      <c r="E10" s="120">
        <v>10692</v>
      </c>
      <c r="F10" s="120">
        <v>-355</v>
      </c>
      <c r="G10" s="121">
        <v>-3.2162981555486074E-2</v>
      </c>
      <c r="H10" s="120">
        <v>10692</v>
      </c>
      <c r="I10" s="120">
        <v>10742</v>
      </c>
      <c r="J10" s="122">
        <v>3.5999999999999997E-2</v>
      </c>
      <c r="K10" s="120">
        <v>10642</v>
      </c>
      <c r="L10" s="122">
        <v>3.3000000000000002E-2</v>
      </c>
      <c r="M10" s="123">
        <v>3.5999999999999997E-2</v>
      </c>
    </row>
    <row r="11" spans="2:13" ht="20.149999999999999" customHeight="1">
      <c r="B11" s="118"/>
      <c r="C11" s="119" t="s">
        <v>170</v>
      </c>
      <c r="D11" s="120">
        <v>8844</v>
      </c>
      <c r="E11" s="120">
        <v>10800</v>
      </c>
      <c r="F11" s="120">
        <v>1955</v>
      </c>
      <c r="G11" s="121">
        <v>0.22108167127660594</v>
      </c>
      <c r="H11" s="124">
        <v>10900</v>
      </c>
      <c r="I11" s="124">
        <v>10900</v>
      </c>
      <c r="J11" s="122">
        <v>3.5000000000000003E-2</v>
      </c>
      <c r="K11" s="120">
        <v>10700</v>
      </c>
      <c r="L11" s="122">
        <v>3.3000000000000002E-2</v>
      </c>
      <c r="M11" s="123">
        <v>3.5999999999999997E-2</v>
      </c>
    </row>
    <row r="12" spans="2:13" ht="20.149999999999999" customHeight="1">
      <c r="B12" s="118"/>
      <c r="C12" s="119" t="s">
        <v>172</v>
      </c>
      <c r="D12" s="120">
        <v>2358</v>
      </c>
      <c r="E12" s="120">
        <v>2520</v>
      </c>
      <c r="F12" s="120">
        <v>161</v>
      </c>
      <c r="G12" s="121">
        <v>6.8365926527328008E-2</v>
      </c>
      <c r="H12" s="124">
        <v>2280</v>
      </c>
      <c r="I12" s="124">
        <v>2600</v>
      </c>
      <c r="J12" s="122">
        <v>4.4999999999999998E-2</v>
      </c>
      <c r="K12" s="120">
        <v>2490</v>
      </c>
      <c r="L12" s="122">
        <v>4.2999999999999997E-2</v>
      </c>
      <c r="M12" s="123">
        <v>4.7E-2</v>
      </c>
    </row>
    <row r="13" spans="2:13" ht="20.149999999999999" customHeight="1">
      <c r="B13" s="118"/>
      <c r="C13" s="131" t="s">
        <v>84</v>
      </c>
      <c r="D13" s="120">
        <v>1977</v>
      </c>
      <c r="E13" s="120">
        <v>2230</v>
      </c>
      <c r="F13" s="120">
        <v>252</v>
      </c>
      <c r="G13" s="121">
        <v>0.12787289209957514</v>
      </c>
      <c r="H13" s="124">
        <v>1150</v>
      </c>
      <c r="I13" s="124">
        <v>2360</v>
      </c>
      <c r="J13" s="122">
        <v>4.5999999999999999E-2</v>
      </c>
      <c r="K13" s="120">
        <v>2170</v>
      </c>
      <c r="L13" s="122">
        <v>4.3999999999999997E-2</v>
      </c>
      <c r="M13" s="123">
        <v>4.8000000000000001E-2</v>
      </c>
    </row>
    <row r="14" spans="2:13" ht="20.149999999999999" customHeight="1">
      <c r="B14" s="118"/>
      <c r="C14" s="119" t="s">
        <v>85</v>
      </c>
      <c r="D14" s="120">
        <v>2288</v>
      </c>
      <c r="E14" s="120">
        <v>2210</v>
      </c>
      <c r="F14" s="120">
        <v>-78</v>
      </c>
      <c r="G14" s="121">
        <v>-3.4446392337437869E-2</v>
      </c>
      <c r="H14" s="124">
        <v>2270</v>
      </c>
      <c r="I14" s="124">
        <v>2280</v>
      </c>
      <c r="J14" s="122">
        <v>4.1000000000000002E-2</v>
      </c>
      <c r="K14" s="120">
        <v>2180</v>
      </c>
      <c r="L14" s="122">
        <v>3.9E-2</v>
      </c>
      <c r="M14" s="123">
        <v>4.2999999999999997E-2</v>
      </c>
    </row>
    <row r="15" spans="2:13" ht="20.149999999999999" customHeight="1">
      <c r="B15" s="240"/>
      <c r="C15" s="119" t="s">
        <v>178</v>
      </c>
      <c r="D15" s="124">
        <v>2947</v>
      </c>
      <c r="E15" s="124">
        <v>3040</v>
      </c>
      <c r="F15" s="124">
        <v>92</v>
      </c>
      <c r="G15" s="258">
        <v>3.1220901051440327E-2</v>
      </c>
      <c r="H15" s="124">
        <v>3340</v>
      </c>
      <c r="I15" s="124">
        <v>3120</v>
      </c>
      <c r="J15" s="259">
        <v>4.2999999999999997E-2</v>
      </c>
      <c r="K15" s="124">
        <v>3000</v>
      </c>
      <c r="L15" s="259">
        <v>4.1000000000000002E-2</v>
      </c>
      <c r="M15" s="260">
        <v>4.4999999999999998E-2</v>
      </c>
    </row>
    <row r="16" spans="2:13" ht="20.149999999999999" customHeight="1">
      <c r="B16" s="118"/>
      <c r="C16" s="119" t="s">
        <v>255</v>
      </c>
      <c r="D16" s="120">
        <v>2036</v>
      </c>
      <c r="E16" s="120">
        <v>2320</v>
      </c>
      <c r="F16" s="120">
        <v>283</v>
      </c>
      <c r="G16" s="121">
        <v>0.13906366862117406</v>
      </c>
      <c r="H16" s="124">
        <v>2410</v>
      </c>
      <c r="I16" s="124">
        <v>2400</v>
      </c>
      <c r="J16" s="122">
        <v>4.2000000000000003E-2</v>
      </c>
      <c r="K16" s="120">
        <v>2280</v>
      </c>
      <c r="L16" s="122">
        <v>0.04</v>
      </c>
      <c r="M16" s="123">
        <v>4.4000000000000004E-2</v>
      </c>
    </row>
    <row r="17" spans="2:13" ht="20.149999999999999" customHeight="1">
      <c r="B17" s="118"/>
      <c r="C17" s="119" t="s">
        <v>181</v>
      </c>
      <c r="D17" s="120">
        <v>3597</v>
      </c>
      <c r="E17" s="120">
        <v>4100</v>
      </c>
      <c r="F17" s="120">
        <v>502</v>
      </c>
      <c r="G17" s="121">
        <v>0.13969609922901408</v>
      </c>
      <c r="H17" s="124">
        <v>4050</v>
      </c>
      <c r="I17" s="124">
        <v>4230</v>
      </c>
      <c r="J17" s="122">
        <v>3.5999999999999997E-2</v>
      </c>
      <c r="K17" s="120">
        <v>4050</v>
      </c>
      <c r="L17" s="122">
        <v>3.6999999999999998E-2</v>
      </c>
      <c r="M17" s="123">
        <v>3.7999999999999999E-2</v>
      </c>
    </row>
    <row r="18" spans="2:13" ht="20.149999999999999" customHeight="1">
      <c r="B18" s="118"/>
      <c r="C18" s="119" t="s">
        <v>183</v>
      </c>
      <c r="D18" s="120">
        <v>2631</v>
      </c>
      <c r="E18" s="120">
        <v>2770</v>
      </c>
      <c r="F18" s="120">
        <v>138</v>
      </c>
      <c r="G18" s="121">
        <v>5.2543995207609877E-2</v>
      </c>
      <c r="H18" s="124">
        <v>1200</v>
      </c>
      <c r="I18" s="124">
        <v>2900</v>
      </c>
      <c r="J18" s="122">
        <v>4.4999999999999998E-2</v>
      </c>
      <c r="K18" s="120">
        <v>2730</v>
      </c>
      <c r="L18" s="122">
        <v>4.2999999999999997E-2</v>
      </c>
      <c r="M18" s="123">
        <v>4.7E-2</v>
      </c>
    </row>
    <row r="19" spans="2:13" s="130" customFormat="1" ht="20.149999999999999" customHeight="1">
      <c r="B19" s="126"/>
      <c r="C19" s="241" t="s">
        <v>161</v>
      </c>
      <c r="D19" s="127">
        <v>91561</v>
      </c>
      <c r="E19" s="127">
        <v>98645</v>
      </c>
      <c r="F19" s="127">
        <v>7084</v>
      </c>
      <c r="G19" s="128">
        <v>7.7373802675694395E-2</v>
      </c>
      <c r="H19" s="127">
        <v>90291</v>
      </c>
      <c r="I19" s="127">
        <v>100472</v>
      </c>
      <c r="J19" s="129" t="s">
        <v>70</v>
      </c>
      <c r="K19" s="127">
        <v>97515</v>
      </c>
      <c r="L19" s="129" t="s">
        <v>70</v>
      </c>
      <c r="M19" s="129" t="s">
        <v>70</v>
      </c>
    </row>
    <row r="20" spans="2:13" ht="20.149999999999999" customHeight="1">
      <c r="B20" s="118" t="s">
        <v>42</v>
      </c>
      <c r="C20" s="119" t="s">
        <v>186</v>
      </c>
      <c r="D20" s="120">
        <v>3364</v>
      </c>
      <c r="E20" s="120">
        <v>5640</v>
      </c>
      <c r="F20" s="120">
        <v>2275</v>
      </c>
      <c r="G20" s="121">
        <v>0.67655993587027452</v>
      </c>
      <c r="H20" s="124">
        <v>4600</v>
      </c>
      <c r="I20" s="124">
        <v>5720</v>
      </c>
      <c r="J20" s="122">
        <v>3.1E-2</v>
      </c>
      <c r="K20" s="124">
        <v>5560</v>
      </c>
      <c r="L20" s="122">
        <v>2.9000000000000001E-2</v>
      </c>
      <c r="M20" s="123">
        <v>3.2000000000000001E-2</v>
      </c>
    </row>
    <row r="21" spans="2:13" ht="20.149999999999999" customHeight="1">
      <c r="B21" s="118"/>
      <c r="C21" s="119" t="s">
        <v>188</v>
      </c>
      <c r="D21" s="120">
        <v>2971</v>
      </c>
      <c r="E21" s="120">
        <v>3330</v>
      </c>
      <c r="F21" s="125">
        <v>358</v>
      </c>
      <c r="G21" s="122">
        <v>0.12058575640936935</v>
      </c>
      <c r="H21" s="124">
        <v>3560</v>
      </c>
      <c r="I21" s="124">
        <v>3430</v>
      </c>
      <c r="J21" s="122">
        <v>3.1000000000000003E-2</v>
      </c>
      <c r="K21" s="124">
        <v>3280</v>
      </c>
      <c r="L21" s="122">
        <v>2.9000000000000005E-2</v>
      </c>
      <c r="M21" s="123">
        <v>3.3000000000000002E-2</v>
      </c>
    </row>
    <row r="22" spans="2:13" ht="20.149999999999999" customHeight="1">
      <c r="B22" s="118"/>
      <c r="C22" s="119" t="s">
        <v>256</v>
      </c>
      <c r="D22" s="120">
        <v>1375</v>
      </c>
      <c r="E22" s="120">
        <v>1450</v>
      </c>
      <c r="F22" s="125">
        <v>74</v>
      </c>
      <c r="G22" s="122">
        <v>5.4081759763007761E-2</v>
      </c>
      <c r="H22" s="124">
        <v>1100</v>
      </c>
      <c r="I22" s="124">
        <v>1480</v>
      </c>
      <c r="J22" s="122">
        <v>4.2000000000000003E-2</v>
      </c>
      <c r="K22" s="124">
        <v>1440</v>
      </c>
      <c r="L22" s="122">
        <v>0.04</v>
      </c>
      <c r="M22" s="123">
        <v>4.4000000000000004E-2</v>
      </c>
    </row>
    <row r="23" spans="2:13" ht="20.149999999999999" customHeight="1">
      <c r="B23" s="118"/>
      <c r="C23" s="119" t="s">
        <v>191</v>
      </c>
      <c r="D23" s="120">
        <v>1997</v>
      </c>
      <c r="E23" s="120">
        <v>2250</v>
      </c>
      <c r="F23" s="125">
        <v>252</v>
      </c>
      <c r="G23" s="122">
        <v>0.12633804397955692</v>
      </c>
      <c r="H23" s="124">
        <v>1970</v>
      </c>
      <c r="I23" s="124">
        <v>2360</v>
      </c>
      <c r="J23" s="122">
        <v>4.1999999999999996E-2</v>
      </c>
      <c r="K23" s="124">
        <v>2200</v>
      </c>
      <c r="L23" s="122">
        <v>4.2999999999999997E-2</v>
      </c>
      <c r="M23" s="123">
        <v>4.3999999999999997E-2</v>
      </c>
    </row>
    <row r="24" spans="2:13" ht="20.149999999999999" customHeight="1">
      <c r="B24" s="118"/>
      <c r="C24" s="119" t="s">
        <v>193</v>
      </c>
      <c r="D24" s="120">
        <v>2688</v>
      </c>
      <c r="E24" s="120">
        <v>2850</v>
      </c>
      <c r="F24" s="125">
        <v>161</v>
      </c>
      <c r="G24" s="122">
        <v>6.0208848316451291E-2</v>
      </c>
      <c r="H24" s="124">
        <v>2760</v>
      </c>
      <c r="I24" s="124">
        <v>2920</v>
      </c>
      <c r="J24" s="122">
        <v>3.2000000000000001E-2</v>
      </c>
      <c r="K24" s="124">
        <v>2820</v>
      </c>
      <c r="L24" s="122">
        <v>0.03</v>
      </c>
      <c r="M24" s="123">
        <v>3.4000000000000002E-2</v>
      </c>
    </row>
    <row r="25" spans="2:13" ht="20.149999999999999" customHeight="1">
      <c r="B25" s="118"/>
      <c r="C25" s="119" t="s">
        <v>95</v>
      </c>
      <c r="D25" s="120">
        <v>9577</v>
      </c>
      <c r="E25" s="120">
        <v>9540</v>
      </c>
      <c r="F25" s="120">
        <v>-37</v>
      </c>
      <c r="G25" s="305">
        <v>-3.8687446022431268E-3</v>
      </c>
      <c r="H25" s="124">
        <v>10000</v>
      </c>
      <c r="I25" s="124">
        <v>9590</v>
      </c>
      <c r="J25" s="122">
        <v>4.9000000000000002E-2</v>
      </c>
      <c r="K25" s="124">
        <v>9490</v>
      </c>
      <c r="L25" s="122">
        <v>4.4999999999999998E-2</v>
      </c>
      <c r="M25" s="123">
        <v>5.0999999999999997E-2</v>
      </c>
    </row>
    <row r="26" spans="2:13" ht="20.149999999999999" customHeight="1">
      <c r="B26" s="240"/>
      <c r="C26" s="119" t="s">
        <v>257</v>
      </c>
      <c r="D26" s="120">
        <v>3675</v>
      </c>
      <c r="E26" s="120">
        <v>4290</v>
      </c>
      <c r="F26" s="120">
        <v>614</v>
      </c>
      <c r="G26" s="121">
        <v>0.16705068510265939</v>
      </c>
      <c r="H26" s="124">
        <v>4530</v>
      </c>
      <c r="I26" s="124">
        <v>4300</v>
      </c>
      <c r="J26" s="122">
        <v>4.4999999999999998E-2</v>
      </c>
      <c r="K26" s="124">
        <v>4290</v>
      </c>
      <c r="L26" s="122">
        <v>4.4999999999999998E-2</v>
      </c>
      <c r="M26" s="123" t="s">
        <v>70</v>
      </c>
    </row>
    <row r="27" spans="2:13" ht="20.149999999999999" customHeight="1">
      <c r="B27" s="240"/>
      <c r="C27" s="119" t="s">
        <v>97</v>
      </c>
      <c r="D27" s="120">
        <v>987</v>
      </c>
      <c r="E27" s="120">
        <v>1070</v>
      </c>
      <c r="F27" s="120">
        <v>82</v>
      </c>
      <c r="G27" s="121">
        <v>8.3603919021481107E-2</v>
      </c>
      <c r="H27" s="124">
        <v>970</v>
      </c>
      <c r="I27" s="124">
        <v>1100</v>
      </c>
      <c r="J27" s="122">
        <v>4.2000000000000003E-2</v>
      </c>
      <c r="K27" s="124">
        <v>1070</v>
      </c>
      <c r="L27" s="122">
        <v>4.2000000000000003E-2</v>
      </c>
      <c r="M27" s="123" t="s">
        <v>70</v>
      </c>
    </row>
    <row r="28" spans="2:13" ht="20.149999999999999" customHeight="1">
      <c r="B28" s="240"/>
      <c r="C28" s="119" t="s">
        <v>258</v>
      </c>
      <c r="D28" s="124">
        <v>5489</v>
      </c>
      <c r="E28" s="124">
        <v>5760</v>
      </c>
      <c r="F28" s="124">
        <v>270</v>
      </c>
      <c r="G28" s="258">
        <v>4.9336609067829627E-2</v>
      </c>
      <c r="H28" s="124">
        <v>5680</v>
      </c>
      <c r="I28" s="124">
        <v>5860</v>
      </c>
      <c r="J28" s="259">
        <v>4.2000000000000003E-2</v>
      </c>
      <c r="K28" s="124">
        <v>5710</v>
      </c>
      <c r="L28" s="259">
        <v>4.3000000000000003E-2</v>
      </c>
      <c r="M28" s="260">
        <v>4.4000000000000004E-2</v>
      </c>
    </row>
    <row r="29" spans="2:13" ht="20.149999999999999" customHeight="1">
      <c r="B29" s="240"/>
      <c r="C29" s="119" t="s">
        <v>259</v>
      </c>
      <c r="D29" s="124">
        <v>1101</v>
      </c>
      <c r="E29" s="124">
        <v>1200</v>
      </c>
      <c r="F29" s="124">
        <v>98</v>
      </c>
      <c r="G29" s="258">
        <v>8.8997143574104876E-2</v>
      </c>
      <c r="H29" s="124">
        <v>1190</v>
      </c>
      <c r="I29" s="124">
        <v>1230</v>
      </c>
      <c r="J29" s="259">
        <v>4.2000000000000003E-2</v>
      </c>
      <c r="K29" s="124">
        <v>1200</v>
      </c>
      <c r="L29" s="259">
        <v>4.1000000000000002E-2</v>
      </c>
      <c r="M29" s="260" t="s">
        <v>70</v>
      </c>
    </row>
    <row r="30" spans="2:13" ht="20.149999999999999" customHeight="1">
      <c r="B30" s="118"/>
      <c r="C30" s="119" t="s">
        <v>100</v>
      </c>
      <c r="D30" s="124">
        <v>5045</v>
      </c>
      <c r="E30" s="124">
        <v>3300</v>
      </c>
      <c r="F30" s="124">
        <v>-1745</v>
      </c>
      <c r="G30" s="258">
        <v>-0.3459053399262309</v>
      </c>
      <c r="H30" s="124">
        <v>6520</v>
      </c>
      <c r="I30" s="124">
        <v>3380</v>
      </c>
      <c r="J30" s="259">
        <v>5.5000000000000007E-2</v>
      </c>
      <c r="K30" s="124">
        <v>3270</v>
      </c>
      <c r="L30" s="259">
        <v>5.000000000000001E-2</v>
      </c>
      <c r="M30" s="260">
        <v>5.5000000000000007E-2</v>
      </c>
    </row>
    <row r="31" spans="2:13" s="130" customFormat="1" ht="20.149999999999999" customHeight="1">
      <c r="B31" s="126"/>
      <c r="C31" s="241" t="s">
        <v>208</v>
      </c>
      <c r="D31" s="127">
        <v>38273</v>
      </c>
      <c r="E31" s="127">
        <v>40680</v>
      </c>
      <c r="F31" s="127">
        <v>2406</v>
      </c>
      <c r="G31" s="128">
        <v>6.2869332701724609E-2</v>
      </c>
      <c r="H31" s="127">
        <v>42880</v>
      </c>
      <c r="I31" s="127">
        <v>41370</v>
      </c>
      <c r="J31" s="129" t="s">
        <v>70</v>
      </c>
      <c r="K31" s="127">
        <v>40330</v>
      </c>
      <c r="L31" s="129" t="s">
        <v>70</v>
      </c>
      <c r="M31" s="129" t="s">
        <v>70</v>
      </c>
    </row>
    <row r="32" spans="2:13" ht="20.149999999999999" customHeight="1">
      <c r="B32" s="118" t="s">
        <v>43</v>
      </c>
      <c r="C32" s="119" t="s">
        <v>101</v>
      </c>
      <c r="D32" s="120">
        <v>2110</v>
      </c>
      <c r="E32" s="120">
        <v>2330</v>
      </c>
      <c r="F32" s="120">
        <v>219</v>
      </c>
      <c r="G32" s="121">
        <v>0.10396060193742736</v>
      </c>
      <c r="H32" s="124">
        <v>1190</v>
      </c>
      <c r="I32" s="124">
        <v>2360</v>
      </c>
      <c r="J32" s="122">
        <v>5.1000000000000004E-2</v>
      </c>
      <c r="K32" s="124">
        <v>2320</v>
      </c>
      <c r="L32" s="122">
        <v>4.9000000000000002E-2</v>
      </c>
      <c r="M32" s="123">
        <v>5.3000000000000005E-2</v>
      </c>
    </row>
    <row r="33" spans="2:13" ht="20.149999999999999" customHeight="1">
      <c r="B33" s="118"/>
      <c r="C33" s="119" t="s">
        <v>102</v>
      </c>
      <c r="D33" s="120">
        <v>1825</v>
      </c>
      <c r="E33" s="120">
        <v>2210</v>
      </c>
      <c r="F33" s="120">
        <v>384</v>
      </c>
      <c r="G33" s="121">
        <v>0.21091008618652538</v>
      </c>
      <c r="H33" s="124">
        <v>978</v>
      </c>
      <c r="I33" s="124">
        <v>2170</v>
      </c>
      <c r="J33" s="122">
        <v>5.2000000000000005E-2</v>
      </c>
      <c r="K33" s="124">
        <v>2220</v>
      </c>
      <c r="L33" s="122">
        <v>0.05</v>
      </c>
      <c r="M33" s="123">
        <v>5.4000000000000006E-2</v>
      </c>
    </row>
    <row r="34" spans="2:13" ht="20.149999999999999" customHeight="1">
      <c r="B34" s="118"/>
      <c r="C34" s="119" t="s">
        <v>213</v>
      </c>
      <c r="D34" s="120">
        <v>1207</v>
      </c>
      <c r="E34" s="120">
        <v>1660</v>
      </c>
      <c r="F34" s="120">
        <v>452</v>
      </c>
      <c r="G34" s="121">
        <v>0.37438971332157212</v>
      </c>
      <c r="H34" s="124">
        <v>1750</v>
      </c>
      <c r="I34" s="124">
        <v>1670</v>
      </c>
      <c r="J34" s="122">
        <v>4.3999999999999997E-2</v>
      </c>
      <c r="K34" s="124">
        <v>1650</v>
      </c>
      <c r="L34" s="122">
        <v>4.2000000000000003E-2</v>
      </c>
      <c r="M34" s="123">
        <v>4.4999999999999998E-2</v>
      </c>
    </row>
    <row r="35" spans="2:13" ht="20.149999999999999" customHeight="1">
      <c r="B35" s="118"/>
      <c r="C35" s="119" t="s">
        <v>104</v>
      </c>
      <c r="D35" s="120">
        <v>1252</v>
      </c>
      <c r="E35" s="120">
        <v>1750</v>
      </c>
      <c r="F35" s="120">
        <v>497</v>
      </c>
      <c r="G35" s="121">
        <v>0.3969795859668464</v>
      </c>
      <c r="H35" s="124">
        <v>1230</v>
      </c>
      <c r="I35" s="124">
        <v>1760</v>
      </c>
      <c r="J35" s="122">
        <v>4.1000000000000002E-2</v>
      </c>
      <c r="K35" s="124">
        <v>1730</v>
      </c>
      <c r="L35" s="122">
        <v>3.9E-2</v>
      </c>
      <c r="M35" s="123">
        <v>4.2000000000000003E-2</v>
      </c>
    </row>
    <row r="36" spans="2:13" ht="20.149999999999999" customHeight="1">
      <c r="B36" s="118"/>
      <c r="C36" s="119" t="s">
        <v>260</v>
      </c>
      <c r="D36" s="120">
        <v>1038</v>
      </c>
      <c r="E36" s="120">
        <v>1330</v>
      </c>
      <c r="F36" s="120">
        <v>291</v>
      </c>
      <c r="G36" s="121">
        <v>0.28013334762154651</v>
      </c>
      <c r="H36" s="124">
        <v>1280</v>
      </c>
      <c r="I36" s="124">
        <v>1340</v>
      </c>
      <c r="J36" s="122">
        <v>4.4999999999999998E-2</v>
      </c>
      <c r="K36" s="124">
        <v>1320</v>
      </c>
      <c r="L36" s="122">
        <v>4.2999999999999997E-2</v>
      </c>
      <c r="M36" s="123">
        <v>4.5999999999999999E-2</v>
      </c>
    </row>
    <row r="37" spans="2:13" ht="20.149999999999999" customHeight="1">
      <c r="B37" s="118"/>
      <c r="C37" s="119" t="s">
        <v>215</v>
      </c>
      <c r="D37" s="120">
        <v>1015</v>
      </c>
      <c r="E37" s="120">
        <v>1550</v>
      </c>
      <c r="F37" s="120">
        <v>534</v>
      </c>
      <c r="G37" s="121">
        <v>0.52686423096562751</v>
      </c>
      <c r="H37" s="124">
        <v>1370</v>
      </c>
      <c r="I37" s="124">
        <v>1560</v>
      </c>
      <c r="J37" s="122">
        <v>4.3999999999999997E-2</v>
      </c>
      <c r="K37" s="124">
        <v>1540</v>
      </c>
      <c r="L37" s="122">
        <v>4.2000000000000003E-2</v>
      </c>
      <c r="M37" s="123">
        <v>4.4999999999999998E-2</v>
      </c>
    </row>
    <row r="38" spans="2:13" ht="20.149999999999999" customHeight="1">
      <c r="B38" s="118"/>
      <c r="C38" s="119" t="s">
        <v>142</v>
      </c>
      <c r="D38" s="120">
        <v>1994</v>
      </c>
      <c r="E38" s="120">
        <v>1910</v>
      </c>
      <c r="F38" s="120">
        <v>-84</v>
      </c>
      <c r="G38" s="121">
        <v>-4.259203183594229E-2</v>
      </c>
      <c r="H38" s="124">
        <v>405</v>
      </c>
      <c r="I38" s="124">
        <v>1920</v>
      </c>
      <c r="J38" s="122">
        <v>5.3000000000000005E-2</v>
      </c>
      <c r="K38" s="124">
        <v>1910</v>
      </c>
      <c r="L38" s="122">
        <v>5.1000000000000004E-2</v>
      </c>
      <c r="M38" s="123">
        <v>5.5000000000000007E-2</v>
      </c>
    </row>
    <row r="39" spans="2:13" ht="20.149999999999999" customHeight="1">
      <c r="B39" s="118"/>
      <c r="C39" s="119" t="s">
        <v>107</v>
      </c>
      <c r="D39" s="120">
        <v>766</v>
      </c>
      <c r="E39" s="120">
        <v>821</v>
      </c>
      <c r="F39" s="120">
        <v>54</v>
      </c>
      <c r="G39" s="121">
        <v>7.1640553286007519E-2</v>
      </c>
      <c r="H39" s="124">
        <v>604</v>
      </c>
      <c r="I39" s="124">
        <v>822</v>
      </c>
      <c r="J39" s="122">
        <v>4.9000000000000009E-2</v>
      </c>
      <c r="K39" s="124">
        <v>821</v>
      </c>
      <c r="L39" s="122">
        <v>4.7000000000000007E-2</v>
      </c>
      <c r="M39" s="123">
        <v>5.1000000000000011E-2</v>
      </c>
    </row>
    <row r="40" spans="2:13" ht="20.149999999999999" customHeight="1">
      <c r="B40" s="118"/>
      <c r="C40" s="131" t="s">
        <v>220</v>
      </c>
      <c r="D40" s="120">
        <v>3761</v>
      </c>
      <c r="E40" s="120">
        <v>4190</v>
      </c>
      <c r="F40" s="120">
        <v>428</v>
      </c>
      <c r="G40" s="121">
        <v>0.11388026559842759</v>
      </c>
      <c r="H40" s="124">
        <v>3060</v>
      </c>
      <c r="I40" s="124">
        <v>4270</v>
      </c>
      <c r="J40" s="122">
        <v>3.6000000000000004E-2</v>
      </c>
      <c r="K40" s="124">
        <v>4160</v>
      </c>
      <c r="L40" s="122">
        <v>3.4000000000000002E-2</v>
      </c>
      <c r="M40" s="123">
        <v>3.8000000000000006E-2</v>
      </c>
    </row>
    <row r="41" spans="2:13" ht="20.149999999999999" customHeight="1">
      <c r="B41" s="118"/>
      <c r="C41" s="132" t="s">
        <v>222</v>
      </c>
      <c r="D41" s="120">
        <v>4058</v>
      </c>
      <c r="E41" s="120">
        <v>4090</v>
      </c>
      <c r="F41" s="120">
        <v>31</v>
      </c>
      <c r="G41" s="121">
        <v>7.7871456485428805E-3</v>
      </c>
      <c r="H41" s="124">
        <v>2000</v>
      </c>
      <c r="I41" s="124">
        <v>4220</v>
      </c>
      <c r="J41" s="122">
        <v>4.9000000000000002E-2</v>
      </c>
      <c r="K41" s="124">
        <v>4030</v>
      </c>
      <c r="L41" s="122">
        <v>4.7E-2</v>
      </c>
      <c r="M41" s="123">
        <v>5.0999999999999997E-2</v>
      </c>
    </row>
    <row r="42" spans="2:13" ht="20.149999999999999" customHeight="1">
      <c r="B42" s="118"/>
      <c r="C42" s="119" t="s">
        <v>224</v>
      </c>
      <c r="D42" s="120">
        <v>3757</v>
      </c>
      <c r="E42" s="120">
        <v>3710</v>
      </c>
      <c r="F42" s="120">
        <v>-47</v>
      </c>
      <c r="G42" s="121">
        <v>-1.2535202853855242E-2</v>
      </c>
      <c r="H42" s="124">
        <v>2160</v>
      </c>
      <c r="I42" s="124">
        <v>3810</v>
      </c>
      <c r="J42" s="122">
        <v>4.1000000000000002E-2</v>
      </c>
      <c r="K42" s="124">
        <v>3660</v>
      </c>
      <c r="L42" s="122">
        <v>3.9E-2</v>
      </c>
      <c r="M42" s="123">
        <v>4.2999999999999997E-2</v>
      </c>
    </row>
    <row r="43" spans="2:13" ht="20.149999999999999" customHeight="1">
      <c r="B43" s="118"/>
      <c r="C43" s="119" t="s">
        <v>226</v>
      </c>
      <c r="D43" s="120">
        <v>2942</v>
      </c>
      <c r="E43" s="120">
        <v>2960</v>
      </c>
      <c r="F43" s="120">
        <v>17</v>
      </c>
      <c r="G43" s="121">
        <v>5.8385502554291662E-3</v>
      </c>
      <c r="H43" s="124">
        <v>1960</v>
      </c>
      <c r="I43" s="124">
        <v>3020</v>
      </c>
      <c r="J43" s="122">
        <v>4.3000000000000003E-2</v>
      </c>
      <c r="K43" s="124">
        <v>2930</v>
      </c>
      <c r="L43" s="122">
        <v>4.1000000000000002E-2</v>
      </c>
      <c r="M43" s="123">
        <v>4.5000000000000005E-2</v>
      </c>
    </row>
    <row r="44" spans="2:13" ht="20.149999999999999" customHeight="1">
      <c r="B44" s="118"/>
      <c r="C44" s="119" t="s">
        <v>112</v>
      </c>
      <c r="D44" s="120">
        <v>2625</v>
      </c>
      <c r="E44" s="120">
        <v>2900</v>
      </c>
      <c r="F44" s="120">
        <v>274</v>
      </c>
      <c r="G44" s="121">
        <v>0.10463473710690285</v>
      </c>
      <c r="H44" s="124">
        <v>2650</v>
      </c>
      <c r="I44" s="124">
        <v>2920</v>
      </c>
      <c r="J44" s="122">
        <v>4.1000000000000002E-2</v>
      </c>
      <c r="K44" s="124">
        <v>2870</v>
      </c>
      <c r="L44" s="122">
        <v>3.9E-2</v>
      </c>
      <c r="M44" s="123">
        <v>4.3000000000000003E-2</v>
      </c>
    </row>
    <row r="45" spans="2:13" ht="20.149999999999999" customHeight="1">
      <c r="B45" s="118"/>
      <c r="C45" s="119" t="s">
        <v>113</v>
      </c>
      <c r="D45" s="120">
        <v>1824</v>
      </c>
      <c r="E45" s="120">
        <v>2200</v>
      </c>
      <c r="F45" s="120">
        <v>375</v>
      </c>
      <c r="G45" s="121">
        <v>0.20588501993000979</v>
      </c>
      <c r="H45" s="124">
        <v>2140</v>
      </c>
      <c r="I45" s="124">
        <v>2220</v>
      </c>
      <c r="J45" s="122">
        <v>4.1000000000000002E-2</v>
      </c>
      <c r="K45" s="124">
        <v>2180</v>
      </c>
      <c r="L45" s="122">
        <v>3.9E-2</v>
      </c>
      <c r="M45" s="123">
        <v>4.3000000000000003E-2</v>
      </c>
    </row>
    <row r="46" spans="2:13" ht="20.149999999999999" customHeight="1">
      <c r="B46" s="118"/>
      <c r="C46" s="119" t="s">
        <v>114</v>
      </c>
      <c r="D46" s="120">
        <v>2692</v>
      </c>
      <c r="E46" s="120">
        <v>3010</v>
      </c>
      <c r="F46" s="120">
        <v>317</v>
      </c>
      <c r="G46" s="121">
        <v>0.11774948803666355</v>
      </c>
      <c r="H46" s="124">
        <v>2640</v>
      </c>
      <c r="I46" s="124">
        <v>3030</v>
      </c>
      <c r="J46" s="122">
        <v>4.4999999999999998E-2</v>
      </c>
      <c r="K46" s="124">
        <v>2980</v>
      </c>
      <c r="L46" s="122">
        <v>4.2999999999999997E-2</v>
      </c>
      <c r="M46" s="123">
        <v>4.7E-2</v>
      </c>
    </row>
    <row r="47" spans="2:13" s="130" customFormat="1" ht="20.149999999999999" customHeight="1">
      <c r="B47" s="126"/>
      <c r="C47" s="133" t="s">
        <v>209</v>
      </c>
      <c r="D47" s="127">
        <v>32873</v>
      </c>
      <c r="E47" s="127">
        <v>36621</v>
      </c>
      <c r="F47" s="127">
        <v>3747</v>
      </c>
      <c r="G47" s="128">
        <v>0.11398422175215986</v>
      </c>
      <c r="H47" s="127">
        <v>25417</v>
      </c>
      <c r="I47" s="127">
        <v>37092</v>
      </c>
      <c r="J47" s="129" t="s">
        <v>70</v>
      </c>
      <c r="K47" s="127">
        <v>36321</v>
      </c>
      <c r="L47" s="129" t="s">
        <v>70</v>
      </c>
      <c r="M47" s="129" t="s">
        <v>70</v>
      </c>
    </row>
    <row r="48" spans="2:13" ht="20.149999999999999" customHeight="1">
      <c r="B48" s="118" t="s">
        <v>44</v>
      </c>
      <c r="C48" s="119" t="s">
        <v>115</v>
      </c>
      <c r="D48" s="120">
        <v>2291</v>
      </c>
      <c r="E48" s="120">
        <v>2510</v>
      </c>
      <c r="F48" s="120">
        <v>218</v>
      </c>
      <c r="G48" s="121">
        <v>9.5323083457016469E-2</v>
      </c>
      <c r="H48" s="124">
        <v>1330</v>
      </c>
      <c r="I48" s="124">
        <v>2640</v>
      </c>
      <c r="J48" s="122">
        <v>4.5000000000000005E-2</v>
      </c>
      <c r="K48" s="124">
        <v>2460</v>
      </c>
      <c r="L48" s="122">
        <v>4.2000000000000003E-2</v>
      </c>
      <c r="M48" s="123">
        <v>4.6000000000000006E-2</v>
      </c>
    </row>
    <row r="49" spans="2:13" s="130" customFormat="1" ht="20.149999999999999" customHeight="1">
      <c r="B49" s="126"/>
      <c r="C49" s="133" t="s">
        <v>44</v>
      </c>
      <c r="D49" s="127">
        <v>2291</v>
      </c>
      <c r="E49" s="127">
        <v>2510</v>
      </c>
      <c r="F49" s="127">
        <v>218</v>
      </c>
      <c r="G49" s="128">
        <v>9.5323083457016469E-2</v>
      </c>
      <c r="H49" s="127">
        <v>1330</v>
      </c>
      <c r="I49" s="127">
        <v>2640</v>
      </c>
      <c r="J49" s="129" t="s">
        <v>70</v>
      </c>
      <c r="K49" s="127">
        <v>2460</v>
      </c>
      <c r="L49" s="129" t="s">
        <v>70</v>
      </c>
      <c r="M49" s="129" t="s">
        <v>70</v>
      </c>
    </row>
    <row r="50" spans="2:13" ht="20.149999999999999" customHeight="1">
      <c r="B50" s="134" t="s">
        <v>261</v>
      </c>
      <c r="C50" s="242" t="s">
        <v>262</v>
      </c>
      <c r="D50" s="243">
        <v>7518</v>
      </c>
      <c r="E50" s="243">
        <v>9150</v>
      </c>
      <c r="F50" s="243">
        <v>1631</v>
      </c>
      <c r="G50" s="244">
        <v>0.21707645448216767</v>
      </c>
      <c r="H50" s="243">
        <v>9110</v>
      </c>
      <c r="I50" s="243">
        <v>9950</v>
      </c>
      <c r="J50" s="245">
        <v>4.7E-2</v>
      </c>
      <c r="K50" s="243">
        <v>9097</v>
      </c>
      <c r="L50" s="245">
        <v>4.4999999999999998E-2</v>
      </c>
      <c r="M50" s="246">
        <v>4.9000000000000002E-2</v>
      </c>
    </row>
    <row r="51" spans="2:13" ht="20.149999999999999" customHeight="1">
      <c r="B51" s="135"/>
      <c r="C51" s="119" t="s">
        <v>117</v>
      </c>
      <c r="D51" s="124">
        <v>2423</v>
      </c>
      <c r="E51" s="124">
        <v>2550</v>
      </c>
      <c r="F51" s="124">
        <v>126</v>
      </c>
      <c r="G51" s="258">
        <v>5.2086835527555463E-2</v>
      </c>
      <c r="H51" s="124">
        <v>2410</v>
      </c>
      <c r="I51" s="124">
        <v>2540</v>
      </c>
      <c r="J51" s="259">
        <v>4.2000000000000003E-2</v>
      </c>
      <c r="K51" s="124">
        <v>2550</v>
      </c>
      <c r="L51" s="259">
        <v>4.1000000000000002E-2</v>
      </c>
      <c r="M51" s="260" t="s">
        <v>70</v>
      </c>
    </row>
    <row r="52" spans="2:13" ht="20.149999999999999" customHeight="1">
      <c r="B52" s="135"/>
      <c r="C52" s="119" t="s">
        <v>263</v>
      </c>
      <c r="D52" s="124">
        <v>1514</v>
      </c>
      <c r="E52" s="124">
        <v>1590</v>
      </c>
      <c r="F52" s="124">
        <v>75</v>
      </c>
      <c r="G52" s="258">
        <v>5.0002762002548391E-2</v>
      </c>
      <c r="H52" s="124">
        <v>1500</v>
      </c>
      <c r="I52" s="124">
        <v>1590</v>
      </c>
      <c r="J52" s="259">
        <v>3.5000000000000003E-2</v>
      </c>
      <c r="K52" s="124">
        <v>1590</v>
      </c>
      <c r="L52" s="259">
        <v>3.5000000000000003E-2</v>
      </c>
      <c r="M52" s="260" t="s">
        <v>70</v>
      </c>
    </row>
    <row r="53" spans="2:13" ht="20.149999999999999" customHeight="1">
      <c r="B53" s="135"/>
      <c r="C53" s="247" t="s">
        <v>264</v>
      </c>
      <c r="D53" s="248">
        <v>4099</v>
      </c>
      <c r="E53" s="248">
        <v>4360</v>
      </c>
      <c r="F53" s="248">
        <v>260</v>
      </c>
      <c r="G53" s="249">
        <v>6.3618697435439478E-2</v>
      </c>
      <c r="H53" s="248">
        <v>2620</v>
      </c>
      <c r="I53" s="248">
        <v>4410</v>
      </c>
      <c r="J53" s="250">
        <v>4.9000000000000002E-2</v>
      </c>
      <c r="K53" s="248">
        <v>4340</v>
      </c>
      <c r="L53" s="250">
        <v>4.7E-2</v>
      </c>
      <c r="M53" s="251">
        <v>5.1000000000000004E-2</v>
      </c>
    </row>
    <row r="54" spans="2:13" s="130" customFormat="1" ht="20.149999999999999" customHeight="1">
      <c r="B54" s="126"/>
      <c r="C54" s="133" t="s">
        <v>261</v>
      </c>
      <c r="D54" s="127">
        <v>15555</v>
      </c>
      <c r="E54" s="127">
        <v>17650</v>
      </c>
      <c r="F54" s="127">
        <v>2094</v>
      </c>
      <c r="G54" s="128">
        <v>0.13466403565518739</v>
      </c>
      <c r="H54" s="127">
        <v>15640</v>
      </c>
      <c r="I54" s="127">
        <v>18490</v>
      </c>
      <c r="J54" s="129" t="s">
        <v>70</v>
      </c>
      <c r="K54" s="127">
        <v>17577</v>
      </c>
      <c r="L54" s="129" t="s">
        <v>70</v>
      </c>
      <c r="M54" s="129" t="s">
        <v>70</v>
      </c>
    </row>
    <row r="55" spans="2:13" s="130" customFormat="1" ht="20.149999999999999" customHeight="1">
      <c r="B55" s="136" t="s">
        <v>237</v>
      </c>
      <c r="C55" s="136"/>
      <c r="D55" s="137">
        <v>180555</v>
      </c>
      <c r="E55" s="137">
        <v>196106</v>
      </c>
      <c r="F55" s="137">
        <v>15550</v>
      </c>
      <c r="G55" s="138">
        <v>8.6128342576119565E-2</v>
      </c>
      <c r="H55" s="137">
        <v>175558</v>
      </c>
      <c r="I55" s="137">
        <v>200064</v>
      </c>
      <c r="J55" s="139" t="s">
        <v>70</v>
      </c>
      <c r="K55" s="137">
        <v>194203</v>
      </c>
      <c r="L55" s="139" t="s">
        <v>70</v>
      </c>
      <c r="M55" s="139" t="s">
        <v>70</v>
      </c>
    </row>
    <row r="56" spans="2:13" ht="20.149999999999999" customHeight="1">
      <c r="C56" s="140"/>
    </row>
    <row r="57" spans="2:13" ht="20.149999999999999" customHeight="1">
      <c r="B57" s="140" t="s">
        <v>380</v>
      </c>
    </row>
    <row r="58" spans="2:13" ht="20.149999999999999" customHeight="1">
      <c r="B58" s="1"/>
    </row>
    <row r="59" spans="2:13" ht="20.149999999999999" customHeight="1">
      <c r="B59" s="1"/>
    </row>
  </sheetData>
  <mergeCells count="5">
    <mergeCell ref="L3:M3"/>
    <mergeCell ref="B4:B6"/>
    <mergeCell ref="C4:C6"/>
    <mergeCell ref="M5:M6"/>
    <mergeCell ref="J5:J6"/>
  </mergeCells>
  <phoneticPr fontId="4"/>
  <conditionalFormatting sqref="A1:XFD4 A5:C5 I5:XFD5 A6:I6 K6:L6 N6:XFD6 A7:XFD57 A58:A59 C58:XFD59 A60:XFD1048576">
    <cfRule type="cellIs" dxfId="2" priority="2" operator="lessThan">
      <formula>0</formula>
    </cfRule>
  </conditionalFormatting>
  <conditionalFormatting sqref="B58">
    <cfRule type="cellIs" dxfId="1"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2:L57"/>
  <sheetViews>
    <sheetView showGridLines="0" view="pageBreakPreview" zoomScale="70" zoomScaleNormal="100" zoomScaleSheetLayoutView="70" workbookViewId="0">
      <pane ySplit="5" topLeftCell="A6" activePane="bottomLeft" state="frozen"/>
      <selection pane="bottomLeft"/>
    </sheetView>
  </sheetViews>
  <sheetFormatPr defaultColWidth="15.58203125" defaultRowHeight="20.149999999999999" customHeight="1"/>
  <cols>
    <col min="1" max="1" width="3.58203125" style="7" customWidth="1"/>
    <col min="2" max="2" width="11.5" style="7" customWidth="1"/>
    <col min="3" max="3" width="44.58203125" style="7" customWidth="1"/>
    <col min="4" max="12" width="12.58203125" style="7" customWidth="1"/>
    <col min="13" max="16384" width="15.58203125" style="7"/>
  </cols>
  <sheetData>
    <row r="2" spans="2:12" ht="20.149999999999999" customHeight="1">
      <c r="B2" s="54" t="s">
        <v>265</v>
      </c>
    </row>
    <row r="3" spans="2:12" ht="20.149999999999999" customHeight="1">
      <c r="K3" s="338">
        <v>45412</v>
      </c>
      <c r="L3" s="338"/>
    </row>
    <row r="4" spans="2:12" ht="20.149999999999999" customHeight="1">
      <c r="B4" s="343" t="s">
        <v>266</v>
      </c>
      <c r="C4" s="344" t="s">
        <v>146</v>
      </c>
      <c r="D4" s="345" t="s">
        <v>267</v>
      </c>
      <c r="E4" s="345"/>
      <c r="F4" s="345"/>
      <c r="G4" s="144" t="s">
        <v>268</v>
      </c>
      <c r="H4" s="144"/>
      <c r="I4" s="144" t="s">
        <v>269</v>
      </c>
      <c r="J4" s="144"/>
      <c r="K4" s="346" t="s">
        <v>270</v>
      </c>
      <c r="L4" s="347"/>
    </row>
    <row r="5" spans="2:12" ht="40" customHeight="1">
      <c r="B5" s="343"/>
      <c r="C5" s="344"/>
      <c r="D5" s="145" t="s">
        <v>76</v>
      </c>
      <c r="E5" s="145" t="s">
        <v>271</v>
      </c>
      <c r="F5" s="145" t="s">
        <v>272</v>
      </c>
      <c r="G5" s="145"/>
      <c r="H5" s="145" t="s">
        <v>273</v>
      </c>
      <c r="I5" s="145"/>
      <c r="J5" s="145" t="s">
        <v>273</v>
      </c>
      <c r="K5" s="145"/>
      <c r="L5" s="146" t="s">
        <v>273</v>
      </c>
    </row>
    <row r="6" spans="2:12" ht="20.149999999999999" customHeight="1">
      <c r="B6" s="118" t="s">
        <v>274</v>
      </c>
      <c r="C6" s="147" t="s">
        <v>78</v>
      </c>
      <c r="D6" s="120">
        <v>22063</v>
      </c>
      <c r="E6" s="125">
        <v>-190</v>
      </c>
      <c r="F6" s="322">
        <v>-8.5470085470085479E-3</v>
      </c>
      <c r="G6" s="122">
        <v>3.6999999999999998E-2</v>
      </c>
      <c r="H6" s="322" t="s">
        <v>70</v>
      </c>
      <c r="I6" s="122">
        <v>3.4000000000000002E-2</v>
      </c>
      <c r="J6" s="322" t="s">
        <v>70</v>
      </c>
      <c r="K6" s="122">
        <v>3.7999999999999999E-2</v>
      </c>
      <c r="L6" s="326" t="s">
        <v>70</v>
      </c>
    </row>
    <row r="7" spans="2:12" ht="20.149999999999999" customHeight="1">
      <c r="B7" s="118"/>
      <c r="C7" s="147" t="s">
        <v>79</v>
      </c>
      <c r="D7" s="120">
        <v>25000</v>
      </c>
      <c r="E7" s="125" t="s">
        <v>70</v>
      </c>
      <c r="F7" s="322" t="s">
        <v>70</v>
      </c>
      <c r="G7" s="122">
        <v>4.1000000000000002E-2</v>
      </c>
      <c r="H7" s="322" t="s">
        <v>70</v>
      </c>
      <c r="I7" s="122">
        <v>3.9E-2</v>
      </c>
      <c r="J7" s="322" t="s">
        <v>70</v>
      </c>
      <c r="K7" s="122">
        <v>4.3000000000000003E-2</v>
      </c>
      <c r="L7" s="326" t="s">
        <v>70</v>
      </c>
    </row>
    <row r="8" spans="2:12" ht="20.149999999999999" customHeight="1">
      <c r="B8" s="118"/>
      <c r="C8" s="147" t="s">
        <v>80</v>
      </c>
      <c r="D8" s="120">
        <v>10900</v>
      </c>
      <c r="E8" s="125" t="s">
        <v>70</v>
      </c>
      <c r="F8" s="322" t="s">
        <v>70</v>
      </c>
      <c r="G8" s="122">
        <v>3.5000000000000003E-2</v>
      </c>
      <c r="H8" s="322" t="s">
        <v>70</v>
      </c>
      <c r="I8" s="122">
        <v>3.3000000000000002E-2</v>
      </c>
      <c r="J8" s="322" t="s">
        <v>70</v>
      </c>
      <c r="K8" s="122">
        <v>3.7000000000000005E-2</v>
      </c>
      <c r="L8" s="326" t="s">
        <v>70</v>
      </c>
    </row>
    <row r="9" spans="2:12" ht="20.149999999999999" customHeight="1">
      <c r="B9" s="118"/>
      <c r="C9" s="147" t="s">
        <v>168</v>
      </c>
      <c r="D9" s="120">
        <v>10692</v>
      </c>
      <c r="E9" s="125" t="s">
        <v>70</v>
      </c>
      <c r="F9" s="322" t="s">
        <v>70</v>
      </c>
      <c r="G9" s="122">
        <v>3.5999999999999997E-2</v>
      </c>
      <c r="H9" s="322" t="s">
        <v>70</v>
      </c>
      <c r="I9" s="122">
        <v>3.3000000000000002E-2</v>
      </c>
      <c r="J9" s="322" t="s">
        <v>70</v>
      </c>
      <c r="K9" s="122">
        <v>3.5999999999999997E-2</v>
      </c>
      <c r="L9" s="326" t="s">
        <v>70</v>
      </c>
    </row>
    <row r="10" spans="2:12" ht="20.149999999999999" customHeight="1">
      <c r="B10" s="118"/>
      <c r="C10" s="147" t="s">
        <v>170</v>
      </c>
      <c r="D10" s="120">
        <v>10800</v>
      </c>
      <c r="E10" s="125" t="s">
        <v>70</v>
      </c>
      <c r="F10" s="322" t="s">
        <v>70</v>
      </c>
      <c r="G10" s="122">
        <v>3.5000000000000003E-2</v>
      </c>
      <c r="H10" s="322" t="s">
        <v>70</v>
      </c>
      <c r="I10" s="122">
        <v>3.3000000000000002E-2</v>
      </c>
      <c r="J10" s="322" t="s">
        <v>70</v>
      </c>
      <c r="K10" s="122">
        <v>3.5999999999999997E-2</v>
      </c>
      <c r="L10" s="326" t="s">
        <v>70</v>
      </c>
    </row>
    <row r="11" spans="2:12" ht="20.149999999999999" customHeight="1">
      <c r="B11" s="118"/>
      <c r="C11" s="147" t="s">
        <v>172</v>
      </c>
      <c r="D11" s="120">
        <v>2520</v>
      </c>
      <c r="E11" s="125" t="s">
        <v>70</v>
      </c>
      <c r="F11" s="322" t="s">
        <v>70</v>
      </c>
      <c r="G11" s="122">
        <v>4.4999999999999998E-2</v>
      </c>
      <c r="H11" s="322" t="s">
        <v>70</v>
      </c>
      <c r="I11" s="122">
        <v>4.2999999999999997E-2</v>
      </c>
      <c r="J11" s="322" t="s">
        <v>70</v>
      </c>
      <c r="K11" s="122">
        <v>4.7E-2</v>
      </c>
      <c r="L11" s="326" t="s">
        <v>70</v>
      </c>
    </row>
    <row r="12" spans="2:12" ht="20.149999999999999" customHeight="1">
      <c r="B12" s="118"/>
      <c r="C12" s="147" t="s">
        <v>174</v>
      </c>
      <c r="D12" s="120">
        <v>2230</v>
      </c>
      <c r="E12" s="125">
        <v>20</v>
      </c>
      <c r="F12" s="322">
        <v>9.0497737556561094E-3</v>
      </c>
      <c r="G12" s="122">
        <v>4.5999999999999999E-2</v>
      </c>
      <c r="H12" s="322" t="s">
        <v>70</v>
      </c>
      <c r="I12" s="122">
        <v>4.3999999999999997E-2</v>
      </c>
      <c r="J12" s="322" t="s">
        <v>70</v>
      </c>
      <c r="K12" s="122">
        <v>4.8000000000000001E-2</v>
      </c>
      <c r="L12" s="326" t="s">
        <v>70</v>
      </c>
    </row>
    <row r="13" spans="2:12" ht="20.149999999999999" customHeight="1">
      <c r="B13" s="118"/>
      <c r="C13" s="147" t="s">
        <v>177</v>
      </c>
      <c r="D13" s="120">
        <v>2210</v>
      </c>
      <c r="E13" s="125">
        <v>-60</v>
      </c>
      <c r="F13" s="322">
        <v>-2.643171806167401E-2</v>
      </c>
      <c r="G13" s="122">
        <v>4.1000000000000002E-2</v>
      </c>
      <c r="H13" s="322">
        <v>1.0000000000000009E-3</v>
      </c>
      <c r="I13" s="122">
        <v>3.9E-2</v>
      </c>
      <c r="J13" s="322">
        <v>1.0000000000000009E-3</v>
      </c>
      <c r="K13" s="122">
        <v>4.2999999999999997E-2</v>
      </c>
      <c r="L13" s="326">
        <v>9.9999999999999395E-4</v>
      </c>
    </row>
    <row r="14" spans="2:12" ht="20.149999999999999" customHeight="1">
      <c r="B14" s="118"/>
      <c r="C14" s="252" t="s">
        <v>275</v>
      </c>
      <c r="D14" s="120">
        <v>3040</v>
      </c>
      <c r="E14" s="125">
        <v>10</v>
      </c>
      <c r="F14" s="322">
        <v>3.3003300330033004E-3</v>
      </c>
      <c r="G14" s="122">
        <v>4.2999999999999997E-2</v>
      </c>
      <c r="H14" s="322" t="s">
        <v>70</v>
      </c>
      <c r="I14" s="122">
        <v>4.1000000000000002E-2</v>
      </c>
      <c r="J14" s="322" t="s">
        <v>70</v>
      </c>
      <c r="K14" s="122">
        <v>4.4999999999999998E-2</v>
      </c>
      <c r="L14" s="326" t="s">
        <v>70</v>
      </c>
    </row>
    <row r="15" spans="2:12" ht="20.149999999999999" customHeight="1">
      <c r="B15" s="240"/>
      <c r="C15" s="252" t="s">
        <v>179</v>
      </c>
      <c r="D15" s="120">
        <v>2320</v>
      </c>
      <c r="E15" s="125" t="s">
        <v>70</v>
      </c>
      <c r="F15" s="322" t="s">
        <v>70</v>
      </c>
      <c r="G15" s="122">
        <v>4.2000000000000003E-2</v>
      </c>
      <c r="H15" s="322" t="s">
        <v>70</v>
      </c>
      <c r="I15" s="122">
        <v>0.04</v>
      </c>
      <c r="J15" s="322" t="s">
        <v>70</v>
      </c>
      <c r="K15" s="122">
        <v>4.4000000000000004E-2</v>
      </c>
      <c r="L15" s="326" t="s">
        <v>70</v>
      </c>
    </row>
    <row r="16" spans="2:12" ht="20.149999999999999" customHeight="1">
      <c r="B16" s="240"/>
      <c r="C16" s="252" t="s">
        <v>181</v>
      </c>
      <c r="D16" s="124">
        <v>4100</v>
      </c>
      <c r="E16" s="28">
        <v>30</v>
      </c>
      <c r="F16" s="323">
        <v>7.3710073710073713E-3</v>
      </c>
      <c r="G16" s="259">
        <v>3.5999999999999997E-2</v>
      </c>
      <c r="H16" s="323">
        <v>-1.0000000000000009E-3</v>
      </c>
      <c r="I16" s="259">
        <v>3.6999999999999998E-2</v>
      </c>
      <c r="J16" s="323">
        <v>-1.0000000000000009E-3</v>
      </c>
      <c r="K16" s="259">
        <v>3.7999999999999999E-2</v>
      </c>
      <c r="L16" s="327">
        <v>-1.0000000000000009E-3</v>
      </c>
    </row>
    <row r="17" spans="2:12" ht="20.149999999999999" customHeight="1">
      <c r="B17" s="240"/>
      <c r="C17" s="252" t="s">
        <v>276</v>
      </c>
      <c r="D17" s="124">
        <v>2770</v>
      </c>
      <c r="E17" s="28" t="s">
        <v>70</v>
      </c>
      <c r="F17" s="323" t="s">
        <v>70</v>
      </c>
      <c r="G17" s="259">
        <v>4.4999999999999998E-2</v>
      </c>
      <c r="H17" s="323" t="s">
        <v>70</v>
      </c>
      <c r="I17" s="259">
        <v>4.2999999999999997E-2</v>
      </c>
      <c r="J17" s="323" t="s">
        <v>70</v>
      </c>
      <c r="K17" s="259">
        <v>4.7E-2</v>
      </c>
      <c r="L17" s="327" t="s">
        <v>70</v>
      </c>
    </row>
    <row r="18" spans="2:12" s="130" customFormat="1" ht="20.149999999999999" customHeight="1">
      <c r="B18" s="126"/>
      <c r="C18" s="133" t="s">
        <v>161</v>
      </c>
      <c r="D18" s="127">
        <v>98645</v>
      </c>
      <c r="E18" s="148">
        <v>2579</v>
      </c>
      <c r="F18" s="324">
        <v>2.6854454229383967E-2</v>
      </c>
      <c r="G18" s="129" t="s">
        <v>70</v>
      </c>
      <c r="H18" s="324" t="s">
        <v>70</v>
      </c>
      <c r="I18" s="129" t="s">
        <v>70</v>
      </c>
      <c r="J18" s="324" t="s">
        <v>70</v>
      </c>
      <c r="K18" s="129" t="s">
        <v>70</v>
      </c>
      <c r="L18" s="324" t="s">
        <v>70</v>
      </c>
    </row>
    <row r="19" spans="2:12" ht="20.149999999999999" customHeight="1">
      <c r="B19" s="118" t="s">
        <v>208</v>
      </c>
      <c r="C19" s="147" t="s">
        <v>186</v>
      </c>
      <c r="D19" s="120">
        <v>5640</v>
      </c>
      <c r="E19" s="125">
        <v>80</v>
      </c>
      <c r="F19" s="322">
        <v>1.4388489208633094E-2</v>
      </c>
      <c r="G19" s="122">
        <v>3.1E-2</v>
      </c>
      <c r="H19" s="322" t="s">
        <v>70</v>
      </c>
      <c r="I19" s="122">
        <v>2.9000000000000001E-2</v>
      </c>
      <c r="J19" s="322" t="s">
        <v>70</v>
      </c>
      <c r="K19" s="122">
        <v>3.2000000000000001E-2</v>
      </c>
      <c r="L19" s="326" t="s">
        <v>70</v>
      </c>
    </row>
    <row r="20" spans="2:12" ht="20.149999999999999" customHeight="1">
      <c r="B20" s="118"/>
      <c r="C20" s="147" t="s">
        <v>188</v>
      </c>
      <c r="D20" s="120">
        <v>3330</v>
      </c>
      <c r="E20" s="125" t="s">
        <v>70</v>
      </c>
      <c r="F20" s="322" t="s">
        <v>70</v>
      </c>
      <c r="G20" s="122">
        <v>3.1000000000000003E-2</v>
      </c>
      <c r="H20" s="322" t="s">
        <v>70</v>
      </c>
      <c r="I20" s="122">
        <v>2.9000000000000005E-2</v>
      </c>
      <c r="J20" s="322" t="s">
        <v>70</v>
      </c>
      <c r="K20" s="122">
        <v>3.3000000000000002E-2</v>
      </c>
      <c r="L20" s="326" t="s">
        <v>70</v>
      </c>
    </row>
    <row r="21" spans="2:12" ht="20.149999999999999" customHeight="1">
      <c r="B21" s="118"/>
      <c r="C21" s="147" t="s">
        <v>256</v>
      </c>
      <c r="D21" s="120">
        <v>1450</v>
      </c>
      <c r="E21" s="125" t="s">
        <v>70</v>
      </c>
      <c r="F21" s="322" t="s">
        <v>70</v>
      </c>
      <c r="G21" s="122">
        <v>4.2000000000000003E-2</v>
      </c>
      <c r="H21" s="322" t="s">
        <v>70</v>
      </c>
      <c r="I21" s="122">
        <v>0.04</v>
      </c>
      <c r="J21" s="322" t="s">
        <v>70</v>
      </c>
      <c r="K21" s="122">
        <v>4.4000000000000004E-2</v>
      </c>
      <c r="L21" s="326" t="s">
        <v>70</v>
      </c>
    </row>
    <row r="22" spans="2:12" ht="20.149999999999999" customHeight="1">
      <c r="B22" s="118"/>
      <c r="C22" s="147" t="s">
        <v>277</v>
      </c>
      <c r="D22" s="120">
        <v>2250</v>
      </c>
      <c r="E22" s="125" t="s">
        <v>70</v>
      </c>
      <c r="F22" s="322" t="s">
        <v>70</v>
      </c>
      <c r="G22" s="122">
        <v>4.1999999999999996E-2</v>
      </c>
      <c r="H22" s="322">
        <v>-6.9388939039072284E-18</v>
      </c>
      <c r="I22" s="122">
        <v>4.2999999999999997E-2</v>
      </c>
      <c r="J22" s="322" t="s">
        <v>70</v>
      </c>
      <c r="K22" s="122">
        <v>4.3999999999999997E-2</v>
      </c>
      <c r="L22" s="326" t="s">
        <v>70</v>
      </c>
    </row>
    <row r="23" spans="2:12" ht="20.149999999999999" customHeight="1">
      <c r="B23" s="118"/>
      <c r="C23" s="147" t="s">
        <v>278</v>
      </c>
      <c r="D23" s="120">
        <v>2850</v>
      </c>
      <c r="E23" s="125" t="s">
        <v>70</v>
      </c>
      <c r="F23" s="322" t="s">
        <v>70</v>
      </c>
      <c r="G23" s="122">
        <v>3.2000000000000001E-2</v>
      </c>
      <c r="H23" s="322" t="s">
        <v>70</v>
      </c>
      <c r="I23" s="122">
        <v>0.03</v>
      </c>
      <c r="J23" s="322" t="s">
        <v>70</v>
      </c>
      <c r="K23" s="122">
        <v>3.4000000000000002E-2</v>
      </c>
      <c r="L23" s="326" t="s">
        <v>70</v>
      </c>
    </row>
    <row r="24" spans="2:12" ht="20.149999999999999" customHeight="1">
      <c r="B24" s="118"/>
      <c r="C24" s="147" t="s">
        <v>95</v>
      </c>
      <c r="D24" s="120">
        <v>9540</v>
      </c>
      <c r="E24" s="125" t="s">
        <v>70</v>
      </c>
      <c r="F24" s="322" t="s">
        <v>70</v>
      </c>
      <c r="G24" s="122">
        <v>4.9000000000000002E-2</v>
      </c>
      <c r="H24" s="322" t="s">
        <v>70</v>
      </c>
      <c r="I24" s="122">
        <v>4.4999999999999998E-2</v>
      </c>
      <c r="J24" s="322" t="s">
        <v>70</v>
      </c>
      <c r="K24" s="122">
        <v>5.0999999999999997E-2</v>
      </c>
      <c r="L24" s="326" t="s">
        <v>70</v>
      </c>
    </row>
    <row r="25" spans="2:12" ht="20.149999999999999" customHeight="1">
      <c r="B25" s="118"/>
      <c r="C25" s="147" t="s">
        <v>198</v>
      </c>
      <c r="D25" s="120">
        <v>4290</v>
      </c>
      <c r="E25" s="125" t="s">
        <v>70</v>
      </c>
      <c r="F25" s="322" t="s">
        <v>70</v>
      </c>
      <c r="G25" s="122">
        <v>4.4999999999999998E-2</v>
      </c>
      <c r="H25" s="322" t="s">
        <v>70</v>
      </c>
      <c r="I25" s="122">
        <v>4.4999999999999998E-2</v>
      </c>
      <c r="J25" s="322" t="s">
        <v>70</v>
      </c>
      <c r="K25" s="122" t="s">
        <v>70</v>
      </c>
      <c r="L25" s="326" t="s">
        <v>70</v>
      </c>
    </row>
    <row r="26" spans="2:12" ht="20.149999999999999" customHeight="1">
      <c r="B26" s="118"/>
      <c r="C26" s="147" t="s">
        <v>200</v>
      </c>
      <c r="D26" s="120">
        <v>1070</v>
      </c>
      <c r="E26" s="125">
        <v>20</v>
      </c>
      <c r="F26" s="322">
        <v>1.9047619047619049E-2</v>
      </c>
      <c r="G26" s="122">
        <v>4.2000000000000003E-2</v>
      </c>
      <c r="H26" s="322">
        <v>-9.9999999999999395E-4</v>
      </c>
      <c r="I26" s="122">
        <v>4.2000000000000003E-2</v>
      </c>
      <c r="J26" s="322" t="s">
        <v>70</v>
      </c>
      <c r="K26" s="122" t="s">
        <v>70</v>
      </c>
      <c r="L26" s="326">
        <v>-1.0000000000000009E-3</v>
      </c>
    </row>
    <row r="27" spans="2:12" ht="20.149999999999999" customHeight="1">
      <c r="B27" s="118"/>
      <c r="C27" s="147" t="s">
        <v>279</v>
      </c>
      <c r="D27" s="120">
        <v>5760</v>
      </c>
      <c r="E27" s="125">
        <v>-10</v>
      </c>
      <c r="F27" s="322">
        <v>-1.7331022530329288E-3</v>
      </c>
      <c r="G27" s="122">
        <v>4.2000000000000003E-2</v>
      </c>
      <c r="H27" s="322" t="s">
        <v>70</v>
      </c>
      <c r="I27" s="122">
        <v>4.3000000000000003E-2</v>
      </c>
      <c r="J27" s="322" t="s">
        <v>70</v>
      </c>
      <c r="K27" s="122">
        <v>4.4000000000000004E-2</v>
      </c>
      <c r="L27" s="326">
        <v>6.9388939039072284E-18</v>
      </c>
    </row>
    <row r="28" spans="2:12" ht="20.149999999999999" customHeight="1">
      <c r="B28" s="118"/>
      <c r="C28" s="147" t="s">
        <v>280</v>
      </c>
      <c r="D28" s="124">
        <v>1200</v>
      </c>
      <c r="E28" s="28" t="s">
        <v>70</v>
      </c>
      <c r="F28" s="323" t="s">
        <v>70</v>
      </c>
      <c r="G28" s="259">
        <v>4.2000000000000003E-2</v>
      </c>
      <c r="H28" s="323" t="s">
        <v>70</v>
      </c>
      <c r="I28" s="259">
        <v>4.1000000000000002E-2</v>
      </c>
      <c r="J28" s="323" t="s">
        <v>70</v>
      </c>
      <c r="K28" s="259" t="s">
        <v>70</v>
      </c>
      <c r="L28" s="327" t="s">
        <v>70</v>
      </c>
    </row>
    <row r="29" spans="2:12" ht="20.149999999999999" customHeight="1">
      <c r="B29" s="118"/>
      <c r="C29" s="147" t="s">
        <v>100</v>
      </c>
      <c r="D29" s="124">
        <v>3300</v>
      </c>
      <c r="E29" s="28">
        <v>-480</v>
      </c>
      <c r="F29" s="323">
        <v>-0.12698412698412698</v>
      </c>
      <c r="G29" s="259">
        <v>5.5000000000000007E-2</v>
      </c>
      <c r="H29" s="323">
        <v>-1.0000000000000009E-3</v>
      </c>
      <c r="I29" s="259">
        <v>5.000000000000001E-2</v>
      </c>
      <c r="J29" s="323">
        <v>-1.0000000000000009E-3</v>
      </c>
      <c r="K29" s="259">
        <v>5.5000000000000007E-2</v>
      </c>
      <c r="L29" s="327">
        <v>-1.0000000000000009E-3</v>
      </c>
    </row>
    <row r="30" spans="2:12" s="130" customFormat="1" ht="20.149999999999999" customHeight="1">
      <c r="B30" s="126"/>
      <c r="C30" s="133" t="s">
        <v>281</v>
      </c>
      <c r="D30" s="127">
        <v>40680</v>
      </c>
      <c r="E30" s="148">
        <v>2460</v>
      </c>
      <c r="F30" s="324">
        <v>6.4364207221350084E-2</v>
      </c>
      <c r="G30" s="129" t="s">
        <v>70</v>
      </c>
      <c r="H30" s="324" t="s">
        <v>70</v>
      </c>
      <c r="I30" s="129" t="s">
        <v>70</v>
      </c>
      <c r="J30" s="324" t="s">
        <v>70</v>
      </c>
      <c r="K30" s="129" t="s">
        <v>70</v>
      </c>
      <c r="L30" s="324" t="s">
        <v>70</v>
      </c>
    </row>
    <row r="31" spans="2:12" ht="20.149999999999999" customHeight="1">
      <c r="B31" s="118" t="s">
        <v>209</v>
      </c>
      <c r="C31" s="147" t="s">
        <v>101</v>
      </c>
      <c r="D31" s="120">
        <v>2330</v>
      </c>
      <c r="E31" s="125" t="s">
        <v>70</v>
      </c>
      <c r="F31" s="322" t="s">
        <v>70</v>
      </c>
      <c r="G31" s="122">
        <v>5.1000000000000004E-2</v>
      </c>
      <c r="H31" s="322" t="s">
        <v>70</v>
      </c>
      <c r="I31" s="122">
        <v>4.9000000000000002E-2</v>
      </c>
      <c r="J31" s="322" t="s">
        <v>70</v>
      </c>
      <c r="K31" s="122">
        <v>5.3000000000000005E-2</v>
      </c>
      <c r="L31" s="326" t="s">
        <v>70</v>
      </c>
    </row>
    <row r="32" spans="2:12" ht="20.149999999999999" customHeight="1">
      <c r="B32" s="118"/>
      <c r="C32" s="147" t="s">
        <v>102</v>
      </c>
      <c r="D32" s="120">
        <v>2210</v>
      </c>
      <c r="E32" s="125" t="s">
        <v>70</v>
      </c>
      <c r="F32" s="322" t="s">
        <v>70</v>
      </c>
      <c r="G32" s="122">
        <v>5.2000000000000005E-2</v>
      </c>
      <c r="H32" s="322" t="s">
        <v>70</v>
      </c>
      <c r="I32" s="122">
        <v>0.05</v>
      </c>
      <c r="J32" s="322" t="s">
        <v>70</v>
      </c>
      <c r="K32" s="122">
        <v>5.4000000000000006E-2</v>
      </c>
      <c r="L32" s="326" t="s">
        <v>70</v>
      </c>
    </row>
    <row r="33" spans="2:12" ht="20.149999999999999" customHeight="1">
      <c r="B33" s="118"/>
      <c r="C33" s="147" t="s">
        <v>213</v>
      </c>
      <c r="D33" s="120">
        <v>1660</v>
      </c>
      <c r="E33" s="125">
        <v>10</v>
      </c>
      <c r="F33" s="322">
        <v>6.0606060606060606E-3</v>
      </c>
      <c r="G33" s="122">
        <v>4.3999999999999997E-2</v>
      </c>
      <c r="H33" s="322" t="s">
        <v>70</v>
      </c>
      <c r="I33" s="122">
        <v>4.2000000000000003E-2</v>
      </c>
      <c r="J33" s="322" t="s">
        <v>70</v>
      </c>
      <c r="K33" s="122">
        <v>4.4999999999999998E-2</v>
      </c>
      <c r="L33" s="326">
        <v>-1.0000000000000009E-3</v>
      </c>
    </row>
    <row r="34" spans="2:12" ht="20.149999999999999" customHeight="1">
      <c r="B34" s="118"/>
      <c r="C34" s="147" t="s">
        <v>104</v>
      </c>
      <c r="D34" s="120">
        <v>1750</v>
      </c>
      <c r="E34" s="125">
        <v>160</v>
      </c>
      <c r="F34" s="322">
        <v>0.10062893081761007</v>
      </c>
      <c r="G34" s="122">
        <v>4.1000000000000002E-2</v>
      </c>
      <c r="H34" s="322" t="s">
        <v>70</v>
      </c>
      <c r="I34" s="122">
        <v>3.9E-2</v>
      </c>
      <c r="J34" s="322" t="s">
        <v>70</v>
      </c>
      <c r="K34" s="122">
        <v>4.2000000000000003E-2</v>
      </c>
      <c r="L34" s="326">
        <v>-9.9999999999999395E-4</v>
      </c>
    </row>
    <row r="35" spans="2:12" ht="20.149999999999999" customHeight="1">
      <c r="B35" s="118"/>
      <c r="C35" s="147" t="s">
        <v>260</v>
      </c>
      <c r="D35" s="120">
        <v>1330</v>
      </c>
      <c r="E35" s="125" t="s">
        <v>70</v>
      </c>
      <c r="F35" s="322" t="s">
        <v>70</v>
      </c>
      <c r="G35" s="122">
        <v>4.4999999999999998E-2</v>
      </c>
      <c r="H35" s="322" t="s">
        <v>70</v>
      </c>
      <c r="I35" s="122">
        <v>4.2999999999999997E-2</v>
      </c>
      <c r="J35" s="322" t="s">
        <v>70</v>
      </c>
      <c r="K35" s="122">
        <v>4.5999999999999999E-2</v>
      </c>
      <c r="L35" s="326">
        <v>-1.0000000000000009E-3</v>
      </c>
    </row>
    <row r="36" spans="2:12" ht="20.149999999999999" customHeight="1">
      <c r="B36" s="118"/>
      <c r="C36" s="147" t="s">
        <v>215</v>
      </c>
      <c r="D36" s="120">
        <v>1550</v>
      </c>
      <c r="E36" s="125">
        <v>250</v>
      </c>
      <c r="F36" s="322">
        <v>0.19230769230769232</v>
      </c>
      <c r="G36" s="122">
        <v>4.3999999999999997E-2</v>
      </c>
      <c r="H36" s="322">
        <v>3.9999999999999966E-3</v>
      </c>
      <c r="I36" s="122">
        <v>4.2000000000000003E-2</v>
      </c>
      <c r="J36" s="322">
        <v>5.0000000000000044E-3</v>
      </c>
      <c r="K36" s="122">
        <v>4.4999999999999998E-2</v>
      </c>
      <c r="L36" s="326">
        <v>2.0000000000000018E-3</v>
      </c>
    </row>
    <row r="37" spans="2:12" ht="20.149999999999999" customHeight="1">
      <c r="B37" s="118"/>
      <c r="C37" s="147" t="s">
        <v>142</v>
      </c>
      <c r="D37" s="120">
        <v>1910</v>
      </c>
      <c r="E37" s="125" t="s">
        <v>70</v>
      </c>
      <c r="F37" s="322" t="s">
        <v>70</v>
      </c>
      <c r="G37" s="122">
        <v>5.3000000000000005E-2</v>
      </c>
      <c r="H37" s="322" t="s">
        <v>70</v>
      </c>
      <c r="I37" s="122">
        <v>5.1000000000000004E-2</v>
      </c>
      <c r="J37" s="322" t="s">
        <v>70</v>
      </c>
      <c r="K37" s="122">
        <v>5.5000000000000007E-2</v>
      </c>
      <c r="L37" s="326" t="s">
        <v>70</v>
      </c>
    </row>
    <row r="38" spans="2:12" ht="20.149999999999999" customHeight="1">
      <c r="B38" s="118"/>
      <c r="C38" s="147" t="s">
        <v>107</v>
      </c>
      <c r="D38" s="120">
        <v>821</v>
      </c>
      <c r="E38" s="125" t="s">
        <v>70</v>
      </c>
      <c r="F38" s="322" t="s">
        <v>70</v>
      </c>
      <c r="G38" s="122">
        <v>4.9000000000000009E-2</v>
      </c>
      <c r="H38" s="322" t="s">
        <v>70</v>
      </c>
      <c r="I38" s="122">
        <v>4.7000000000000007E-2</v>
      </c>
      <c r="J38" s="322" t="s">
        <v>70</v>
      </c>
      <c r="K38" s="122">
        <v>5.1000000000000011E-2</v>
      </c>
      <c r="L38" s="326" t="s">
        <v>70</v>
      </c>
    </row>
    <row r="39" spans="2:12" ht="20.149999999999999" customHeight="1">
      <c r="B39" s="118"/>
      <c r="C39" s="147" t="s">
        <v>220</v>
      </c>
      <c r="D39" s="120">
        <v>4190</v>
      </c>
      <c r="E39" s="125" t="s">
        <v>70</v>
      </c>
      <c r="F39" s="322" t="s">
        <v>70</v>
      </c>
      <c r="G39" s="122">
        <v>3.6000000000000004E-2</v>
      </c>
      <c r="H39" s="322" t="s">
        <v>70</v>
      </c>
      <c r="I39" s="122">
        <v>3.4000000000000002E-2</v>
      </c>
      <c r="J39" s="322" t="s">
        <v>70</v>
      </c>
      <c r="K39" s="122">
        <v>3.8000000000000006E-2</v>
      </c>
      <c r="L39" s="326" t="s">
        <v>70</v>
      </c>
    </row>
    <row r="40" spans="2:12" ht="20.149999999999999" customHeight="1">
      <c r="B40" s="118"/>
      <c r="C40" s="147" t="s">
        <v>222</v>
      </c>
      <c r="D40" s="120">
        <v>4090</v>
      </c>
      <c r="E40" s="125" t="s">
        <v>70</v>
      </c>
      <c r="F40" s="322" t="s">
        <v>70</v>
      </c>
      <c r="G40" s="122">
        <v>4.9000000000000002E-2</v>
      </c>
      <c r="H40" s="322" t="s">
        <v>70</v>
      </c>
      <c r="I40" s="122">
        <v>4.7E-2</v>
      </c>
      <c r="J40" s="322" t="s">
        <v>70</v>
      </c>
      <c r="K40" s="122">
        <v>5.0999999999999997E-2</v>
      </c>
      <c r="L40" s="326">
        <v>-6.9388939039072284E-18</v>
      </c>
    </row>
    <row r="41" spans="2:12" ht="20.149999999999999" customHeight="1">
      <c r="B41" s="118"/>
      <c r="C41" s="147" t="s">
        <v>224</v>
      </c>
      <c r="D41" s="120">
        <v>3710</v>
      </c>
      <c r="E41" s="125" t="s">
        <v>70</v>
      </c>
      <c r="F41" s="322" t="s">
        <v>70</v>
      </c>
      <c r="G41" s="122">
        <v>4.1000000000000002E-2</v>
      </c>
      <c r="H41" s="322" t="s">
        <v>70</v>
      </c>
      <c r="I41" s="122">
        <v>3.9E-2</v>
      </c>
      <c r="J41" s="322" t="s">
        <v>70</v>
      </c>
      <c r="K41" s="122">
        <v>4.2999999999999997E-2</v>
      </c>
      <c r="L41" s="326">
        <v>-6.9388939039072284E-18</v>
      </c>
    </row>
    <row r="42" spans="2:12" ht="20.149999999999999" customHeight="1">
      <c r="B42" s="118"/>
      <c r="C42" s="147" t="s">
        <v>226</v>
      </c>
      <c r="D42" s="120">
        <v>2960</v>
      </c>
      <c r="E42" s="125" t="s">
        <v>70</v>
      </c>
      <c r="F42" s="322" t="s">
        <v>70</v>
      </c>
      <c r="G42" s="122">
        <v>4.3000000000000003E-2</v>
      </c>
      <c r="H42" s="322" t="s">
        <v>70</v>
      </c>
      <c r="I42" s="122">
        <v>4.1000000000000002E-2</v>
      </c>
      <c r="J42" s="322" t="s">
        <v>70</v>
      </c>
      <c r="K42" s="122">
        <v>4.5000000000000005E-2</v>
      </c>
      <c r="L42" s="326" t="s">
        <v>70</v>
      </c>
    </row>
    <row r="43" spans="2:12" ht="20.149999999999999" customHeight="1">
      <c r="B43" s="118"/>
      <c r="C43" s="147" t="s">
        <v>282</v>
      </c>
      <c r="D43" s="120">
        <v>2900</v>
      </c>
      <c r="E43" s="125" t="s">
        <v>70</v>
      </c>
      <c r="F43" s="322" t="s">
        <v>70</v>
      </c>
      <c r="G43" s="122">
        <v>4.1000000000000002E-2</v>
      </c>
      <c r="H43" s="322" t="s">
        <v>70</v>
      </c>
      <c r="I43" s="122">
        <v>3.9E-2</v>
      </c>
      <c r="J43" s="322" t="s">
        <v>70</v>
      </c>
      <c r="K43" s="122">
        <v>4.3000000000000003E-2</v>
      </c>
      <c r="L43" s="326" t="s">
        <v>70</v>
      </c>
    </row>
    <row r="44" spans="2:12" ht="20.149999999999999" customHeight="1">
      <c r="B44" s="118"/>
      <c r="C44" s="147" t="s">
        <v>283</v>
      </c>
      <c r="D44" s="120">
        <v>2200</v>
      </c>
      <c r="E44" s="125" t="s">
        <v>70</v>
      </c>
      <c r="F44" s="322" t="s">
        <v>70</v>
      </c>
      <c r="G44" s="122">
        <v>4.1000000000000002E-2</v>
      </c>
      <c r="H44" s="322" t="s">
        <v>70</v>
      </c>
      <c r="I44" s="122">
        <v>3.9E-2</v>
      </c>
      <c r="J44" s="322" t="s">
        <v>70</v>
      </c>
      <c r="K44" s="122">
        <v>4.3000000000000003E-2</v>
      </c>
      <c r="L44" s="326" t="s">
        <v>70</v>
      </c>
    </row>
    <row r="45" spans="2:12" ht="20.149999999999999" customHeight="1">
      <c r="B45" s="118"/>
      <c r="C45" s="147" t="s">
        <v>284</v>
      </c>
      <c r="D45" s="120">
        <v>3010</v>
      </c>
      <c r="E45" s="125" t="s">
        <v>70</v>
      </c>
      <c r="F45" s="322" t="s">
        <v>70</v>
      </c>
      <c r="G45" s="122">
        <v>4.4999999999999998E-2</v>
      </c>
      <c r="H45" s="322" t="s">
        <v>70</v>
      </c>
      <c r="I45" s="122">
        <v>4.2999999999999997E-2</v>
      </c>
      <c r="J45" s="322" t="s">
        <v>70</v>
      </c>
      <c r="K45" s="122">
        <v>4.7E-2</v>
      </c>
      <c r="L45" s="326" t="s">
        <v>70</v>
      </c>
    </row>
    <row r="46" spans="2:12" s="130" customFormat="1" ht="20.149999999999999" customHeight="1">
      <c r="B46" s="126"/>
      <c r="C46" s="133" t="s">
        <v>285</v>
      </c>
      <c r="D46" s="127">
        <v>36621</v>
      </c>
      <c r="E46" s="148">
        <v>8530</v>
      </c>
      <c r="F46" s="324">
        <v>0.30365597522338117</v>
      </c>
      <c r="G46" s="129" t="s">
        <v>70</v>
      </c>
      <c r="H46" s="324" t="s">
        <v>70</v>
      </c>
      <c r="I46" s="129" t="s">
        <v>70</v>
      </c>
      <c r="J46" s="324" t="s">
        <v>70</v>
      </c>
      <c r="K46" s="129" t="s">
        <v>70</v>
      </c>
      <c r="L46" s="324" t="s">
        <v>70</v>
      </c>
    </row>
    <row r="47" spans="2:12" ht="20.149999999999999" customHeight="1">
      <c r="B47" s="118" t="s">
        <v>44</v>
      </c>
      <c r="C47" s="147" t="s">
        <v>115</v>
      </c>
      <c r="D47" s="120">
        <v>2510</v>
      </c>
      <c r="E47" s="125" t="s">
        <v>70</v>
      </c>
      <c r="F47" s="322" t="s">
        <v>70</v>
      </c>
      <c r="G47" s="122">
        <v>4.5000000000000005E-2</v>
      </c>
      <c r="H47" s="322">
        <v>6.9388939039072284E-18</v>
      </c>
      <c r="I47" s="122">
        <v>4.2000000000000003E-2</v>
      </c>
      <c r="J47" s="322" t="s">
        <v>70</v>
      </c>
      <c r="K47" s="122">
        <v>4.6000000000000006E-2</v>
      </c>
      <c r="L47" s="326" t="s">
        <v>70</v>
      </c>
    </row>
    <row r="48" spans="2:12" s="130" customFormat="1" ht="20.149999999999999" customHeight="1">
      <c r="B48" s="126"/>
      <c r="C48" s="133" t="s">
        <v>44</v>
      </c>
      <c r="D48" s="127">
        <v>2510</v>
      </c>
      <c r="E48" s="148" t="s">
        <v>70</v>
      </c>
      <c r="F48" s="324" t="s">
        <v>70</v>
      </c>
      <c r="G48" s="129" t="s">
        <v>70</v>
      </c>
      <c r="H48" s="324" t="s">
        <v>70</v>
      </c>
      <c r="I48" s="129" t="s">
        <v>70</v>
      </c>
      <c r="J48" s="324" t="s">
        <v>70</v>
      </c>
      <c r="K48" s="129" t="s">
        <v>70</v>
      </c>
      <c r="L48" s="324" t="s">
        <v>70</v>
      </c>
    </row>
    <row r="49" spans="2:12" ht="20.149999999999999" customHeight="1">
      <c r="B49" s="118" t="s">
        <v>261</v>
      </c>
      <c r="C49" s="147" t="s">
        <v>262</v>
      </c>
      <c r="D49" s="120">
        <v>9150</v>
      </c>
      <c r="E49" s="125" t="s">
        <v>70</v>
      </c>
      <c r="F49" s="322" t="s">
        <v>70</v>
      </c>
      <c r="G49" s="122">
        <v>4.7E-2</v>
      </c>
      <c r="H49" s="322" t="s">
        <v>70</v>
      </c>
      <c r="I49" s="122">
        <v>4.4999999999999998E-2</v>
      </c>
      <c r="J49" s="322" t="s">
        <v>70</v>
      </c>
      <c r="K49" s="122">
        <v>4.9000000000000002E-2</v>
      </c>
      <c r="L49" s="326" t="s">
        <v>70</v>
      </c>
    </row>
    <row r="50" spans="2:12" ht="20.149999999999999" customHeight="1">
      <c r="B50" s="118"/>
      <c r="C50" s="147" t="s">
        <v>233</v>
      </c>
      <c r="D50" s="120">
        <v>2550</v>
      </c>
      <c r="E50" s="125">
        <v>-10</v>
      </c>
      <c r="F50" s="322">
        <v>-3.90625E-3</v>
      </c>
      <c r="G50" s="122">
        <v>4.2000000000000003E-2</v>
      </c>
      <c r="H50" s="322" t="s">
        <v>70</v>
      </c>
      <c r="I50" s="122">
        <v>4.1000000000000002E-2</v>
      </c>
      <c r="J50" s="322" t="s">
        <v>70</v>
      </c>
      <c r="K50" s="122" t="s">
        <v>70</v>
      </c>
      <c r="L50" s="326" t="s">
        <v>70</v>
      </c>
    </row>
    <row r="51" spans="2:12" ht="20.149999999999999" customHeight="1">
      <c r="B51" s="118"/>
      <c r="C51" s="147" t="s">
        <v>286</v>
      </c>
      <c r="D51" s="124">
        <v>1590</v>
      </c>
      <c r="E51" s="28" t="s">
        <v>70</v>
      </c>
      <c r="F51" s="323" t="s">
        <v>70</v>
      </c>
      <c r="G51" s="259">
        <v>3.5000000000000003E-2</v>
      </c>
      <c r="H51" s="323" t="s">
        <v>70</v>
      </c>
      <c r="I51" s="259">
        <v>3.5000000000000003E-2</v>
      </c>
      <c r="J51" s="323" t="s">
        <v>70</v>
      </c>
      <c r="K51" s="259" t="s">
        <v>70</v>
      </c>
      <c r="L51" s="327" t="s">
        <v>70</v>
      </c>
    </row>
    <row r="52" spans="2:12" ht="20.149999999999999" customHeight="1">
      <c r="B52" s="118"/>
      <c r="C52" s="147" t="s">
        <v>264</v>
      </c>
      <c r="D52" s="120">
        <v>4360</v>
      </c>
      <c r="E52" s="125" t="s">
        <v>70</v>
      </c>
      <c r="F52" s="322" t="s">
        <v>70</v>
      </c>
      <c r="G52" s="122">
        <v>4.9000000000000002E-2</v>
      </c>
      <c r="H52" s="322" t="s">
        <v>70</v>
      </c>
      <c r="I52" s="122">
        <v>4.7E-2</v>
      </c>
      <c r="J52" s="322" t="s">
        <v>70</v>
      </c>
      <c r="K52" s="122">
        <v>5.1000000000000004E-2</v>
      </c>
      <c r="L52" s="326">
        <v>6.9388939039072284E-18</v>
      </c>
    </row>
    <row r="53" spans="2:12" s="130" customFormat="1" ht="20.149999999999999" customHeight="1">
      <c r="B53" s="126"/>
      <c r="C53" s="133" t="s">
        <v>287</v>
      </c>
      <c r="D53" s="127">
        <v>17650</v>
      </c>
      <c r="E53" s="148">
        <v>-10</v>
      </c>
      <c r="F53" s="324">
        <v>-5.6625141562853911E-4</v>
      </c>
      <c r="G53" s="129" t="s">
        <v>70</v>
      </c>
      <c r="H53" s="129" t="s">
        <v>70</v>
      </c>
      <c r="I53" s="129" t="s">
        <v>70</v>
      </c>
      <c r="J53" s="129" t="s">
        <v>70</v>
      </c>
      <c r="K53" s="129" t="s">
        <v>70</v>
      </c>
      <c r="L53" s="129" t="s">
        <v>70</v>
      </c>
    </row>
    <row r="54" spans="2:12" s="130" customFormat="1" ht="20.149999999999999" customHeight="1">
      <c r="B54" s="136" t="s">
        <v>288</v>
      </c>
      <c r="C54" s="136"/>
      <c r="D54" s="137">
        <v>196106</v>
      </c>
      <c r="E54" s="149">
        <v>13559</v>
      </c>
      <c r="F54" s="325">
        <v>7.4281144034139157E-2</v>
      </c>
      <c r="G54" s="139" t="s">
        <v>70</v>
      </c>
      <c r="H54" s="139" t="s">
        <v>70</v>
      </c>
      <c r="I54" s="139" t="s">
        <v>70</v>
      </c>
      <c r="J54" s="139" t="s">
        <v>70</v>
      </c>
      <c r="K54" s="139" t="s">
        <v>70</v>
      </c>
      <c r="L54" s="139" t="s">
        <v>70</v>
      </c>
    </row>
    <row r="55" spans="2:12" ht="20.149999999999999" customHeight="1">
      <c r="C55" s="140"/>
    </row>
    <row r="56" spans="2:12" ht="20.149999999999999" customHeight="1">
      <c r="B56" s="140" t="s">
        <v>405</v>
      </c>
    </row>
    <row r="57" spans="2:12" ht="20.149999999999999" customHeight="1">
      <c r="B57" s="285"/>
    </row>
  </sheetData>
  <mergeCells count="5">
    <mergeCell ref="K3:L3"/>
    <mergeCell ref="B4:B5"/>
    <mergeCell ref="C4:C5"/>
    <mergeCell ref="D4:F4"/>
    <mergeCell ref="K4:L4"/>
  </mergeCells>
  <phoneticPr fontId="4"/>
  <conditionalFormatting sqref="A1:XFD1048576">
    <cfRule type="cellIs" dxfId="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5"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26B33B-42C4-4BE4-966D-BF3166ED94B9}">
  <dimension ref="B2:S13"/>
  <sheetViews>
    <sheetView showGridLines="0" view="pageBreakPreview" zoomScale="70" zoomScaleNormal="100" zoomScaleSheetLayoutView="70" workbookViewId="0">
      <pane xSplit="3" topLeftCell="D1" activePane="topRight" state="frozen"/>
      <selection pane="topRight"/>
    </sheetView>
  </sheetViews>
  <sheetFormatPr defaultColWidth="15.58203125" defaultRowHeight="16"/>
  <cols>
    <col min="1" max="1" width="3.58203125" style="104" customWidth="1"/>
    <col min="2" max="2" width="15.58203125" style="104" customWidth="1"/>
    <col min="3" max="3" width="65.58203125" style="104" customWidth="1"/>
    <col min="4" max="16384" width="15.58203125" style="104"/>
  </cols>
  <sheetData>
    <row r="2" spans="2:19">
      <c r="B2" s="105" t="s">
        <v>289</v>
      </c>
      <c r="C2" s="188"/>
    </row>
    <row r="3" spans="2:19">
      <c r="O3" s="185"/>
      <c r="R3" s="185"/>
      <c r="S3" s="185" t="s">
        <v>76</v>
      </c>
    </row>
    <row r="4" spans="2:19" ht="20.149999999999999" customHeight="1">
      <c r="B4" s="173"/>
      <c r="C4" s="178"/>
      <c r="D4" s="176" t="s">
        <v>290</v>
      </c>
      <c r="E4" s="176" t="s">
        <v>291</v>
      </c>
      <c r="F4" s="176" t="s">
        <v>292</v>
      </c>
      <c r="G4" s="176" t="s">
        <v>293</v>
      </c>
      <c r="H4" s="176" t="s">
        <v>294</v>
      </c>
      <c r="I4" s="176" t="s">
        <v>295</v>
      </c>
      <c r="J4" s="176" t="s">
        <v>296</v>
      </c>
      <c r="K4" s="176" t="s">
        <v>297</v>
      </c>
      <c r="L4" s="176" t="s">
        <v>298</v>
      </c>
      <c r="M4" s="187" t="s">
        <v>299</v>
      </c>
      <c r="N4" s="176" t="s">
        <v>300</v>
      </c>
      <c r="O4" s="176" t="s">
        <v>301</v>
      </c>
      <c r="P4" s="176" t="s">
        <v>302</v>
      </c>
      <c r="Q4" s="176" t="s">
        <v>303</v>
      </c>
      <c r="R4" s="176" t="s">
        <v>304</v>
      </c>
      <c r="S4" s="176" t="s">
        <v>304</v>
      </c>
    </row>
    <row r="5" spans="2:19" ht="20.149999999999999" customHeight="1">
      <c r="B5" s="174"/>
      <c r="C5" s="179"/>
      <c r="D5" s="177">
        <v>42342</v>
      </c>
      <c r="E5" s="177">
        <v>42675</v>
      </c>
      <c r="F5" s="177">
        <v>42856</v>
      </c>
      <c r="G5" s="177">
        <v>43040</v>
      </c>
      <c r="H5" s="177">
        <v>43221</v>
      </c>
      <c r="I5" s="177">
        <v>43405</v>
      </c>
      <c r="J5" s="177">
        <v>43586</v>
      </c>
      <c r="K5" s="177">
        <v>43770</v>
      </c>
      <c r="L5" s="177">
        <v>43952</v>
      </c>
      <c r="M5" s="175">
        <v>44136</v>
      </c>
      <c r="N5" s="177">
        <v>44317</v>
      </c>
      <c r="O5" s="177">
        <v>44501</v>
      </c>
      <c r="P5" s="177">
        <v>44682</v>
      </c>
      <c r="Q5" s="177">
        <v>44866</v>
      </c>
      <c r="R5" s="177">
        <v>45047</v>
      </c>
      <c r="S5" s="177">
        <v>45231</v>
      </c>
    </row>
    <row r="6" spans="2:19" ht="20.149999999999999" customHeight="1">
      <c r="B6" s="174"/>
      <c r="C6" s="179"/>
      <c r="D6" s="177">
        <v>42674</v>
      </c>
      <c r="E6" s="177">
        <v>42855</v>
      </c>
      <c r="F6" s="177">
        <v>43039</v>
      </c>
      <c r="G6" s="177">
        <v>43220</v>
      </c>
      <c r="H6" s="177">
        <v>43404</v>
      </c>
      <c r="I6" s="177">
        <v>43585</v>
      </c>
      <c r="J6" s="177">
        <v>43769</v>
      </c>
      <c r="K6" s="177">
        <v>43951</v>
      </c>
      <c r="L6" s="177">
        <v>44135</v>
      </c>
      <c r="M6" s="175">
        <v>44316</v>
      </c>
      <c r="N6" s="177">
        <v>44500</v>
      </c>
      <c r="O6" s="177">
        <v>44681</v>
      </c>
      <c r="P6" s="177">
        <v>44865</v>
      </c>
      <c r="Q6" s="177">
        <v>45046</v>
      </c>
      <c r="R6" s="177">
        <v>45230</v>
      </c>
      <c r="S6" s="177">
        <v>45412</v>
      </c>
    </row>
    <row r="7" spans="2:19" ht="70.400000000000006" customHeight="1">
      <c r="B7" s="191" t="s">
        <v>305</v>
      </c>
      <c r="C7" s="189" t="s">
        <v>306</v>
      </c>
      <c r="D7" s="269" t="s">
        <v>70</v>
      </c>
      <c r="E7" s="269">
        <v>187</v>
      </c>
      <c r="F7" s="269">
        <v>273</v>
      </c>
      <c r="G7" s="269">
        <v>305</v>
      </c>
      <c r="H7" s="269">
        <v>294</v>
      </c>
      <c r="I7" s="269">
        <v>326</v>
      </c>
      <c r="J7" s="269">
        <v>384</v>
      </c>
      <c r="K7" s="269">
        <v>381</v>
      </c>
      <c r="L7" s="269">
        <v>405</v>
      </c>
      <c r="M7" s="269">
        <v>394</v>
      </c>
      <c r="N7" s="269">
        <v>407</v>
      </c>
      <c r="O7" s="269">
        <v>399</v>
      </c>
      <c r="P7" s="269">
        <v>433</v>
      </c>
      <c r="Q7" s="269">
        <v>428</v>
      </c>
      <c r="R7" s="269">
        <v>439</v>
      </c>
      <c r="S7" s="269">
        <v>435</v>
      </c>
    </row>
    <row r="8" spans="2:19" ht="70.400000000000006" customHeight="1">
      <c r="B8" s="192" t="s">
        <v>307</v>
      </c>
      <c r="C8" s="190" t="s">
        <v>308</v>
      </c>
      <c r="D8" s="269" t="s">
        <v>70</v>
      </c>
      <c r="E8" s="269">
        <v>11</v>
      </c>
      <c r="F8" s="269">
        <v>23</v>
      </c>
      <c r="G8" s="269">
        <v>28</v>
      </c>
      <c r="H8" s="269">
        <v>31</v>
      </c>
      <c r="I8" s="269">
        <v>38</v>
      </c>
      <c r="J8" s="269">
        <v>40</v>
      </c>
      <c r="K8" s="269">
        <v>40</v>
      </c>
      <c r="L8" s="269">
        <v>34</v>
      </c>
      <c r="M8" s="269">
        <v>27</v>
      </c>
      <c r="N8" s="269">
        <v>33</v>
      </c>
      <c r="O8" s="269">
        <v>34</v>
      </c>
      <c r="P8" s="269">
        <v>35</v>
      </c>
      <c r="Q8" s="269">
        <v>38</v>
      </c>
      <c r="R8" s="269">
        <v>33</v>
      </c>
      <c r="S8" s="269">
        <v>34</v>
      </c>
    </row>
    <row r="9" spans="2:19" ht="70.400000000000006" customHeight="1">
      <c r="B9" s="186" t="s">
        <v>309</v>
      </c>
      <c r="C9" s="190" t="s">
        <v>310</v>
      </c>
      <c r="D9" s="269" t="s">
        <v>70</v>
      </c>
      <c r="E9" s="270">
        <v>1007</v>
      </c>
      <c r="F9" s="269">
        <v>146</v>
      </c>
      <c r="G9" s="269">
        <v>50</v>
      </c>
      <c r="H9" s="269">
        <v>142</v>
      </c>
      <c r="I9" s="269">
        <v>211</v>
      </c>
      <c r="J9" s="269" t="s">
        <v>70</v>
      </c>
      <c r="K9" s="269">
        <v>131</v>
      </c>
      <c r="L9" s="269" t="s">
        <v>70</v>
      </c>
      <c r="M9" s="269">
        <v>89</v>
      </c>
      <c r="N9" s="269" t="s">
        <v>70</v>
      </c>
      <c r="O9" s="269">
        <v>106</v>
      </c>
      <c r="P9" s="269" t="s">
        <v>70</v>
      </c>
      <c r="Q9" s="269">
        <v>97</v>
      </c>
      <c r="R9" s="269" t="s">
        <v>70</v>
      </c>
      <c r="S9" s="269">
        <v>119</v>
      </c>
    </row>
    <row r="10" spans="2:19" ht="70.400000000000006" customHeight="1">
      <c r="B10" s="186" t="s">
        <v>311</v>
      </c>
      <c r="C10" s="190" t="s">
        <v>312</v>
      </c>
      <c r="D10" s="269" t="s">
        <v>70</v>
      </c>
      <c r="E10" s="269" t="s">
        <v>70</v>
      </c>
      <c r="F10" s="269" t="s">
        <v>70</v>
      </c>
      <c r="G10" s="269">
        <v>120</v>
      </c>
      <c r="H10" s="269" t="s">
        <v>70</v>
      </c>
      <c r="I10" s="269" t="s">
        <v>70</v>
      </c>
      <c r="J10" s="269">
        <v>24</v>
      </c>
      <c r="K10" s="269">
        <v>35</v>
      </c>
      <c r="L10" s="269">
        <v>32</v>
      </c>
      <c r="M10" s="269">
        <v>70</v>
      </c>
      <c r="N10" s="269" t="s">
        <v>70</v>
      </c>
      <c r="O10" s="269" t="s">
        <v>70</v>
      </c>
      <c r="P10" s="269">
        <v>16</v>
      </c>
      <c r="Q10" s="269">
        <v>74</v>
      </c>
      <c r="R10" s="269" t="s">
        <v>70</v>
      </c>
      <c r="S10" s="269" t="s">
        <v>70</v>
      </c>
    </row>
    <row r="11" spans="2:19" ht="70.400000000000006" customHeight="1">
      <c r="B11" s="186" t="s">
        <v>313</v>
      </c>
      <c r="C11" s="190" t="s">
        <v>314</v>
      </c>
      <c r="D11" s="269" t="s">
        <v>70</v>
      </c>
      <c r="E11" s="269" t="s">
        <v>70</v>
      </c>
      <c r="F11" s="269" t="s">
        <v>70</v>
      </c>
      <c r="G11" s="269" t="s">
        <v>70</v>
      </c>
      <c r="H11" s="269" t="s">
        <v>70</v>
      </c>
      <c r="I11" s="269" t="s">
        <v>70</v>
      </c>
      <c r="J11" s="269" t="s">
        <v>70</v>
      </c>
      <c r="K11" s="269" t="s">
        <v>70</v>
      </c>
      <c r="L11" s="269" t="s">
        <v>70</v>
      </c>
      <c r="M11" s="269" t="s">
        <v>70</v>
      </c>
      <c r="N11" s="269" t="s">
        <v>70</v>
      </c>
      <c r="O11" s="269" t="s">
        <v>70</v>
      </c>
      <c r="P11" s="269" t="s">
        <v>70</v>
      </c>
      <c r="Q11" s="269" t="s">
        <v>70</v>
      </c>
      <c r="R11" s="269" t="s">
        <v>70</v>
      </c>
      <c r="S11" s="269" t="s">
        <v>70</v>
      </c>
    </row>
    <row r="13" spans="2:19">
      <c r="B13" s="104" t="s">
        <v>381</v>
      </c>
    </row>
  </sheetData>
  <phoneticPr fontId="4"/>
  <pageMargins left="0.70866141732283472" right="0.70866141732283472" top="0.74803149606299213" bottom="0.74803149606299213" header="0.31496062992125984" footer="0.31496062992125984"/>
  <pageSetup paperSize="9" scale="37" orientation="landscape" r:id="rId1"/>
  <colBreaks count="1" manualBreakCount="1">
    <brk id="13"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F4D8E-E317-4810-AC27-EB95DF7E817B}">
  <dimension ref="A1:M56"/>
  <sheetViews>
    <sheetView showGridLines="0" view="pageBreakPreview" zoomScale="70" zoomScaleNormal="100" zoomScaleSheetLayoutView="70" workbookViewId="0">
      <pane ySplit="4" topLeftCell="A5" activePane="bottomLeft" state="frozen"/>
      <selection pane="bottomLeft"/>
    </sheetView>
  </sheetViews>
  <sheetFormatPr defaultColWidth="9" defaultRowHeight="20.149999999999999" customHeight="1"/>
  <cols>
    <col min="1" max="1" width="3.58203125" style="7" customWidth="1"/>
    <col min="2" max="2" width="13.58203125" style="150" customWidth="1"/>
    <col min="3" max="3" width="67.08203125" style="151" customWidth="1"/>
    <col min="4" max="4" width="15.58203125" style="151" customWidth="1"/>
    <col min="5" max="5" width="13.5" style="151" customWidth="1"/>
    <col min="6" max="6" width="10.58203125" style="151" customWidth="1"/>
    <col min="7" max="7" width="5.58203125" style="153" customWidth="1"/>
    <col min="8" max="8" width="15.58203125" style="154" customWidth="1"/>
    <col min="9" max="10" width="15.58203125" style="151" customWidth="1"/>
    <col min="11" max="11" width="25.58203125" style="151" customWidth="1"/>
    <col min="12" max="12" width="30.58203125" style="151" customWidth="1"/>
    <col min="13" max="16384" width="9" style="151"/>
  </cols>
  <sheetData>
    <row r="1" spans="1:13" s="150" customFormat="1" ht="20.149999999999999" customHeight="1">
      <c r="A1" s="75"/>
      <c r="B1" s="348"/>
      <c r="C1" s="349">
        <v>3</v>
      </c>
      <c r="D1" s="348"/>
      <c r="E1" s="348"/>
      <c r="F1" s="348"/>
      <c r="G1" s="349">
        <v>9</v>
      </c>
      <c r="H1" s="350"/>
      <c r="I1" s="348"/>
      <c r="J1" s="348"/>
      <c r="K1" s="349">
        <v>5</v>
      </c>
      <c r="L1" s="351">
        <v>7</v>
      </c>
    </row>
    <row r="2" spans="1:13" ht="20.149999999999999" customHeight="1">
      <c r="B2" s="152" t="s">
        <v>315</v>
      </c>
    </row>
    <row r="3" spans="1:13" ht="20.149999999999999" customHeight="1">
      <c r="L3" s="155">
        <v>45412</v>
      </c>
    </row>
    <row r="4" spans="1:13" ht="40.4" customHeight="1">
      <c r="B4" s="156"/>
      <c r="C4" s="156" t="s">
        <v>316</v>
      </c>
      <c r="D4" s="157" t="s">
        <v>317</v>
      </c>
      <c r="E4" s="157" t="s">
        <v>318</v>
      </c>
      <c r="F4" s="158" t="s">
        <v>319</v>
      </c>
      <c r="G4" s="159"/>
      <c r="H4" s="160" t="s">
        <v>320</v>
      </c>
      <c r="I4" s="156" t="s">
        <v>321</v>
      </c>
      <c r="J4" s="156" t="s">
        <v>322</v>
      </c>
      <c r="K4" s="157" t="s">
        <v>323</v>
      </c>
      <c r="L4" s="156" t="s">
        <v>324</v>
      </c>
      <c r="M4" s="150"/>
    </row>
    <row r="5" spans="1:13" ht="20.149999999999999" customHeight="1">
      <c r="A5" s="286"/>
      <c r="B5" s="161" t="s">
        <v>383</v>
      </c>
      <c r="C5" s="162" t="s">
        <v>336</v>
      </c>
      <c r="D5" s="163">
        <v>500</v>
      </c>
      <c r="E5" s="315" t="s">
        <v>384</v>
      </c>
      <c r="F5" s="164">
        <v>8.9273000000000009E-3</v>
      </c>
      <c r="G5" s="319" t="s">
        <v>132</v>
      </c>
      <c r="H5" s="165">
        <v>45260</v>
      </c>
      <c r="I5" s="166">
        <v>1</v>
      </c>
      <c r="J5" s="167">
        <v>45625</v>
      </c>
      <c r="K5" s="168" t="s">
        <v>329</v>
      </c>
      <c r="L5" s="168" t="s">
        <v>330</v>
      </c>
    </row>
    <row r="6" spans="1:13" ht="20.149999999999999" customHeight="1">
      <c r="A6" s="286"/>
      <c r="B6" s="161" t="s">
        <v>385</v>
      </c>
      <c r="C6" s="162" t="s">
        <v>386</v>
      </c>
      <c r="D6" s="163">
        <v>8000</v>
      </c>
      <c r="E6" s="315" t="s">
        <v>387</v>
      </c>
      <c r="F6" s="164">
        <v>7.45E-3</v>
      </c>
      <c r="G6" s="319" t="s">
        <v>325</v>
      </c>
      <c r="H6" s="165">
        <v>42720</v>
      </c>
      <c r="I6" s="166">
        <v>9.9616438356164387</v>
      </c>
      <c r="J6" s="167">
        <v>46356</v>
      </c>
      <c r="K6" s="168" t="s">
        <v>329</v>
      </c>
      <c r="L6" s="168" t="s">
        <v>330</v>
      </c>
    </row>
    <row r="7" spans="1:13" ht="20.149999999999999" customHeight="1">
      <c r="A7" s="286"/>
      <c r="B7" s="161" t="s">
        <v>385</v>
      </c>
      <c r="C7" s="162" t="s">
        <v>388</v>
      </c>
      <c r="D7" s="163">
        <v>5000</v>
      </c>
      <c r="E7" s="315" t="s">
        <v>387</v>
      </c>
      <c r="F7" s="164">
        <v>5.9469999999999992E-3</v>
      </c>
      <c r="G7" s="319" t="s">
        <v>325</v>
      </c>
      <c r="H7" s="165">
        <v>42720</v>
      </c>
      <c r="I7" s="166">
        <v>7.9589041095890414</v>
      </c>
      <c r="J7" s="167">
        <v>45625</v>
      </c>
      <c r="K7" s="168" t="s">
        <v>329</v>
      </c>
      <c r="L7" s="168" t="s">
        <v>330</v>
      </c>
    </row>
    <row r="8" spans="1:13" ht="20.149999999999999" customHeight="1">
      <c r="A8" s="286"/>
      <c r="B8" s="161" t="s">
        <v>385</v>
      </c>
      <c r="C8" s="162" t="s">
        <v>328</v>
      </c>
      <c r="D8" s="163">
        <v>3000</v>
      </c>
      <c r="E8" s="315" t="s">
        <v>387</v>
      </c>
      <c r="F8" s="164">
        <v>5.4374999999999996E-3</v>
      </c>
      <c r="G8" s="319" t="s">
        <v>325</v>
      </c>
      <c r="H8" s="165">
        <v>43034</v>
      </c>
      <c r="I8" s="166">
        <v>7.7671232876712333</v>
      </c>
      <c r="J8" s="167">
        <v>45869</v>
      </c>
      <c r="K8" s="168" t="s">
        <v>329</v>
      </c>
      <c r="L8" s="168" t="s">
        <v>330</v>
      </c>
    </row>
    <row r="9" spans="1:13" ht="20.149999999999999" customHeight="1">
      <c r="A9" s="286"/>
      <c r="B9" s="161" t="s">
        <v>385</v>
      </c>
      <c r="C9" s="162" t="s">
        <v>331</v>
      </c>
      <c r="D9" s="163">
        <v>1000</v>
      </c>
      <c r="E9" s="315" t="s">
        <v>387</v>
      </c>
      <c r="F9" s="164">
        <v>5.4374999999999996E-3</v>
      </c>
      <c r="G9" s="319" t="s">
        <v>325</v>
      </c>
      <c r="H9" s="165">
        <v>43034</v>
      </c>
      <c r="I9" s="166">
        <v>7.7671232876712333</v>
      </c>
      <c r="J9" s="167">
        <v>45869</v>
      </c>
      <c r="K9" s="168" t="s">
        <v>329</v>
      </c>
      <c r="L9" s="168" t="s">
        <v>330</v>
      </c>
    </row>
    <row r="10" spans="1:13" ht="20.149999999999999" customHeight="1">
      <c r="A10" s="286"/>
      <c r="B10" s="161" t="s">
        <v>385</v>
      </c>
      <c r="C10" s="162" t="s">
        <v>332</v>
      </c>
      <c r="D10" s="163">
        <v>1000</v>
      </c>
      <c r="E10" s="315" t="s">
        <v>387</v>
      </c>
      <c r="F10" s="164">
        <v>7.0899999999999999E-3</v>
      </c>
      <c r="G10" s="319" t="s">
        <v>325</v>
      </c>
      <c r="H10" s="165">
        <v>43034</v>
      </c>
      <c r="I10" s="166">
        <v>9.7643835616438359</v>
      </c>
      <c r="J10" s="167">
        <v>46598</v>
      </c>
      <c r="K10" s="168" t="s">
        <v>329</v>
      </c>
      <c r="L10" s="168" t="s">
        <v>330</v>
      </c>
    </row>
    <row r="11" spans="1:13" ht="20.149999999999999" customHeight="1">
      <c r="A11" s="286"/>
      <c r="B11" s="161" t="s">
        <v>385</v>
      </c>
      <c r="C11" s="162" t="s">
        <v>333</v>
      </c>
      <c r="D11" s="163">
        <v>5000</v>
      </c>
      <c r="E11" s="315" t="s">
        <v>387</v>
      </c>
      <c r="F11" s="164">
        <v>7.2750000000000002E-3</v>
      </c>
      <c r="G11" s="319" t="s">
        <v>325</v>
      </c>
      <c r="H11" s="165">
        <v>43039</v>
      </c>
      <c r="I11" s="166">
        <v>10</v>
      </c>
      <c r="J11" s="167">
        <v>46689</v>
      </c>
      <c r="K11" s="168" t="s">
        <v>329</v>
      </c>
      <c r="L11" s="168" t="s">
        <v>330</v>
      </c>
    </row>
    <row r="12" spans="1:13" ht="20.149999999999999" customHeight="1">
      <c r="A12" s="286"/>
      <c r="B12" s="161" t="s">
        <v>385</v>
      </c>
      <c r="C12" s="162" t="s">
        <v>334</v>
      </c>
      <c r="D12" s="163">
        <v>1000</v>
      </c>
      <c r="E12" s="315" t="s">
        <v>387</v>
      </c>
      <c r="F12" s="164">
        <v>5.7350000000000005E-3</v>
      </c>
      <c r="G12" s="319" t="s">
        <v>325</v>
      </c>
      <c r="H12" s="165">
        <v>43160</v>
      </c>
      <c r="I12" s="166">
        <v>7.9232876712328766</v>
      </c>
      <c r="J12" s="167">
        <v>46052</v>
      </c>
      <c r="K12" s="168" t="s">
        <v>329</v>
      </c>
      <c r="L12" s="168" t="s">
        <v>330</v>
      </c>
    </row>
    <row r="13" spans="1:13" ht="20.149999999999999" customHeight="1">
      <c r="A13" s="286"/>
      <c r="B13" s="161" t="s">
        <v>385</v>
      </c>
      <c r="C13" s="162" t="s">
        <v>332</v>
      </c>
      <c r="D13" s="163">
        <v>500</v>
      </c>
      <c r="E13" s="315" t="s">
        <v>387</v>
      </c>
      <c r="F13" s="164">
        <v>5.7350000000000005E-3</v>
      </c>
      <c r="G13" s="319" t="s">
        <v>325</v>
      </c>
      <c r="H13" s="165">
        <v>43160</v>
      </c>
      <c r="I13" s="166">
        <v>7.9232876712328766</v>
      </c>
      <c r="J13" s="167">
        <v>46052</v>
      </c>
      <c r="K13" s="168" t="s">
        <v>329</v>
      </c>
      <c r="L13" s="168" t="s">
        <v>330</v>
      </c>
    </row>
    <row r="14" spans="1:13" ht="20.149999999999999" customHeight="1">
      <c r="A14" s="286"/>
      <c r="B14" s="161" t="s">
        <v>385</v>
      </c>
      <c r="C14" s="162" t="s">
        <v>335</v>
      </c>
      <c r="D14" s="163">
        <v>2000</v>
      </c>
      <c r="E14" s="315" t="s">
        <v>387</v>
      </c>
      <c r="F14" s="164">
        <v>5.2770000000000004E-3</v>
      </c>
      <c r="G14" s="319" t="s">
        <v>325</v>
      </c>
      <c r="H14" s="165">
        <v>43235</v>
      </c>
      <c r="I14" s="166">
        <v>6.9643835616438352</v>
      </c>
      <c r="J14" s="167">
        <v>45777</v>
      </c>
      <c r="K14" s="168" t="s">
        <v>329</v>
      </c>
      <c r="L14" s="168" t="s">
        <v>330</v>
      </c>
    </row>
    <row r="15" spans="1:13" ht="20.149999999999999" customHeight="1">
      <c r="A15" s="286"/>
      <c r="B15" s="161" t="s">
        <v>385</v>
      </c>
      <c r="C15" s="162" t="s">
        <v>336</v>
      </c>
      <c r="D15" s="163">
        <v>1500</v>
      </c>
      <c r="E15" s="315" t="s">
        <v>387</v>
      </c>
      <c r="F15" s="164">
        <v>5.6000000000000008E-3</v>
      </c>
      <c r="G15" s="319" t="s">
        <v>71</v>
      </c>
      <c r="H15" s="165">
        <v>43235</v>
      </c>
      <c r="I15" s="166">
        <v>6.9643835616438352</v>
      </c>
      <c r="J15" s="167">
        <v>45777</v>
      </c>
      <c r="K15" s="168" t="s">
        <v>329</v>
      </c>
      <c r="L15" s="168" t="s">
        <v>330</v>
      </c>
    </row>
    <row r="16" spans="1:13" ht="20.149999999999999" customHeight="1">
      <c r="A16" s="286"/>
      <c r="B16" s="161" t="s">
        <v>385</v>
      </c>
      <c r="C16" s="162" t="s">
        <v>337</v>
      </c>
      <c r="D16" s="163">
        <v>1000</v>
      </c>
      <c r="E16" s="315" t="s">
        <v>387</v>
      </c>
      <c r="F16" s="164">
        <v>6.4000000000000003E-3</v>
      </c>
      <c r="G16" s="319" t="s">
        <v>71</v>
      </c>
      <c r="H16" s="165">
        <v>43307</v>
      </c>
      <c r="I16" s="166">
        <v>10.008219178082191</v>
      </c>
      <c r="J16" s="167">
        <v>46960</v>
      </c>
      <c r="K16" s="168" t="s">
        <v>70</v>
      </c>
      <c r="L16" s="168" t="s">
        <v>330</v>
      </c>
    </row>
    <row r="17" spans="1:12" ht="20.149999999999999" customHeight="1">
      <c r="A17" s="286"/>
      <c r="B17" s="161" t="s">
        <v>385</v>
      </c>
      <c r="C17" s="162" t="s">
        <v>338</v>
      </c>
      <c r="D17" s="163">
        <v>1700</v>
      </c>
      <c r="E17" s="315" t="s">
        <v>387</v>
      </c>
      <c r="F17" s="164">
        <v>6.1999999999999998E-3</v>
      </c>
      <c r="G17" s="319" t="s">
        <v>71</v>
      </c>
      <c r="H17" s="165">
        <v>43313</v>
      </c>
      <c r="I17" s="166">
        <v>10.005479452054795</v>
      </c>
      <c r="J17" s="167">
        <v>46965</v>
      </c>
      <c r="K17" s="168" t="s">
        <v>329</v>
      </c>
      <c r="L17" s="168" t="s">
        <v>330</v>
      </c>
    </row>
    <row r="18" spans="1:12" ht="20.149999999999999" customHeight="1">
      <c r="A18" s="286"/>
      <c r="B18" s="161" t="s">
        <v>385</v>
      </c>
      <c r="C18" s="162" t="s">
        <v>336</v>
      </c>
      <c r="D18" s="163">
        <v>2500</v>
      </c>
      <c r="E18" s="315" t="s">
        <v>387</v>
      </c>
      <c r="F18" s="164">
        <v>6.8000000000000005E-3</v>
      </c>
      <c r="G18" s="319" t="s">
        <v>71</v>
      </c>
      <c r="H18" s="165">
        <v>43405</v>
      </c>
      <c r="I18" s="166">
        <v>8</v>
      </c>
      <c r="J18" s="167">
        <v>46325</v>
      </c>
      <c r="K18" s="168" t="s">
        <v>329</v>
      </c>
      <c r="L18" s="168" t="s">
        <v>330</v>
      </c>
    </row>
    <row r="19" spans="1:12" ht="20.149999999999999" customHeight="1">
      <c r="A19" s="286"/>
      <c r="B19" s="161" t="s">
        <v>385</v>
      </c>
      <c r="C19" s="162" t="s">
        <v>335</v>
      </c>
      <c r="D19" s="163">
        <v>3000</v>
      </c>
      <c r="E19" s="315" t="s">
        <v>387</v>
      </c>
      <c r="F19" s="164">
        <v>5.6800000000000002E-3</v>
      </c>
      <c r="G19" s="319" t="s">
        <v>325</v>
      </c>
      <c r="H19" s="165">
        <v>43405</v>
      </c>
      <c r="I19" s="166">
        <v>7.0027397260273974</v>
      </c>
      <c r="J19" s="167">
        <v>45961</v>
      </c>
      <c r="K19" s="168" t="s">
        <v>329</v>
      </c>
      <c r="L19" s="168" t="s">
        <v>330</v>
      </c>
    </row>
    <row r="20" spans="1:12" ht="20.149999999999999" customHeight="1">
      <c r="A20" s="286"/>
      <c r="B20" s="161" t="s">
        <v>385</v>
      </c>
      <c r="C20" s="162" t="s">
        <v>339</v>
      </c>
      <c r="D20" s="163">
        <v>1000</v>
      </c>
      <c r="E20" s="315" t="s">
        <v>387</v>
      </c>
      <c r="F20" s="164">
        <v>8.0000000000000002E-3</v>
      </c>
      <c r="G20" s="319" t="s">
        <v>71</v>
      </c>
      <c r="H20" s="165">
        <v>44025</v>
      </c>
      <c r="I20" s="166">
        <v>10.002739726027396</v>
      </c>
      <c r="J20" s="167">
        <v>47676</v>
      </c>
      <c r="K20" s="168" t="s">
        <v>70</v>
      </c>
      <c r="L20" s="168" t="s">
        <v>330</v>
      </c>
    </row>
    <row r="21" spans="1:12" ht="20.149999999999999" customHeight="1">
      <c r="A21" s="286"/>
      <c r="B21" s="161" t="s">
        <v>385</v>
      </c>
      <c r="C21" s="162" t="s">
        <v>340</v>
      </c>
      <c r="D21" s="163">
        <v>2000</v>
      </c>
      <c r="E21" s="315" t="s">
        <v>387</v>
      </c>
      <c r="F21" s="164">
        <v>7.0000000000000001E-3</v>
      </c>
      <c r="G21" s="319" t="s">
        <v>71</v>
      </c>
      <c r="H21" s="165">
        <v>44467</v>
      </c>
      <c r="I21" s="166">
        <v>10</v>
      </c>
      <c r="J21" s="167">
        <v>48117</v>
      </c>
      <c r="K21" s="168" t="s">
        <v>70</v>
      </c>
      <c r="L21" s="168" t="s">
        <v>330</v>
      </c>
    </row>
    <row r="22" spans="1:12" ht="20.149999999999999" customHeight="1">
      <c r="A22" s="286"/>
      <c r="B22" s="161" t="s">
        <v>385</v>
      </c>
      <c r="C22" s="162" t="s">
        <v>341</v>
      </c>
      <c r="D22" s="163">
        <v>1000</v>
      </c>
      <c r="E22" s="315" t="s">
        <v>387</v>
      </c>
      <c r="F22" s="164">
        <v>9.7999999999999997E-3</v>
      </c>
      <c r="G22" s="319" t="s">
        <v>71</v>
      </c>
      <c r="H22" s="165">
        <v>44467</v>
      </c>
      <c r="I22" s="166">
        <v>15.005479452054795</v>
      </c>
      <c r="J22" s="167">
        <v>49944</v>
      </c>
      <c r="K22" s="168" t="s">
        <v>70</v>
      </c>
      <c r="L22" s="168" t="s">
        <v>330</v>
      </c>
    </row>
    <row r="23" spans="1:12" ht="20.149999999999999" customHeight="1">
      <c r="A23" s="286"/>
      <c r="B23" s="161" t="s">
        <v>385</v>
      </c>
      <c r="C23" s="162" t="s">
        <v>342</v>
      </c>
      <c r="D23" s="163">
        <v>1500</v>
      </c>
      <c r="E23" s="315" t="s">
        <v>387</v>
      </c>
      <c r="F23" s="164">
        <v>3.8E-3</v>
      </c>
      <c r="G23" s="319" t="s">
        <v>71</v>
      </c>
      <c r="H23" s="165">
        <v>44498</v>
      </c>
      <c r="I23" s="166">
        <v>3.0082191780821916</v>
      </c>
      <c r="J23" s="167">
        <v>45596</v>
      </c>
      <c r="K23" s="168" t="s">
        <v>329</v>
      </c>
      <c r="L23" s="168" t="s">
        <v>330</v>
      </c>
    </row>
    <row r="24" spans="1:12" ht="20.149999999999999" customHeight="1">
      <c r="A24" s="286"/>
      <c r="B24" s="161" t="s">
        <v>385</v>
      </c>
      <c r="C24" s="162" t="s">
        <v>389</v>
      </c>
      <c r="D24" s="163">
        <v>1200</v>
      </c>
      <c r="E24" s="315" t="s">
        <v>387</v>
      </c>
      <c r="F24" s="164">
        <v>7.0000000000000001E-3</v>
      </c>
      <c r="G24" s="319" t="s">
        <v>71</v>
      </c>
      <c r="H24" s="165">
        <v>44530</v>
      </c>
      <c r="I24" s="166">
        <v>10</v>
      </c>
      <c r="J24" s="167">
        <v>48180</v>
      </c>
      <c r="K24" s="168" t="s">
        <v>70</v>
      </c>
      <c r="L24" s="168" t="s">
        <v>330</v>
      </c>
    </row>
    <row r="25" spans="1:12" ht="20.149999999999999" customHeight="1">
      <c r="A25" s="286"/>
      <c r="B25" s="161" t="s">
        <v>385</v>
      </c>
      <c r="C25" s="162" t="s">
        <v>336</v>
      </c>
      <c r="D25" s="163">
        <v>1500</v>
      </c>
      <c r="E25" s="315" t="s">
        <v>387</v>
      </c>
      <c r="F25" s="164">
        <v>3.9900000000000005E-3</v>
      </c>
      <c r="G25" s="319" t="s">
        <v>325</v>
      </c>
      <c r="H25" s="165">
        <v>44530</v>
      </c>
      <c r="I25" s="166">
        <v>4.9178082191780819</v>
      </c>
      <c r="J25" s="167">
        <v>46325</v>
      </c>
      <c r="K25" s="168" t="s">
        <v>329</v>
      </c>
      <c r="L25" s="168" t="s">
        <v>330</v>
      </c>
    </row>
    <row r="26" spans="1:12" ht="20.149999999999999" customHeight="1">
      <c r="A26" s="286"/>
      <c r="B26" s="161" t="s">
        <v>385</v>
      </c>
      <c r="C26" s="162" t="s">
        <v>336</v>
      </c>
      <c r="D26" s="163">
        <v>3300</v>
      </c>
      <c r="E26" s="315" t="s">
        <v>387</v>
      </c>
      <c r="F26" s="164">
        <v>4.6239999999999996E-3</v>
      </c>
      <c r="G26" s="319" t="s">
        <v>325</v>
      </c>
      <c r="H26" s="165">
        <v>44530</v>
      </c>
      <c r="I26" s="166">
        <v>7.0054794520547947</v>
      </c>
      <c r="J26" s="167">
        <v>47087</v>
      </c>
      <c r="K26" s="168" t="s">
        <v>329</v>
      </c>
      <c r="L26" s="168" t="s">
        <v>330</v>
      </c>
    </row>
    <row r="27" spans="1:12" ht="20.149999999999999" customHeight="1">
      <c r="A27" s="286"/>
      <c r="B27" s="161" t="s">
        <v>385</v>
      </c>
      <c r="C27" s="162" t="s">
        <v>336</v>
      </c>
      <c r="D27" s="163">
        <v>4000</v>
      </c>
      <c r="E27" s="315" t="s">
        <v>387</v>
      </c>
      <c r="F27" s="164">
        <v>5.0899999999999999E-3</v>
      </c>
      <c r="G27" s="319" t="s">
        <v>325</v>
      </c>
      <c r="H27" s="165">
        <v>44530</v>
      </c>
      <c r="I27" s="166">
        <v>8.0054794520547947</v>
      </c>
      <c r="J27" s="167">
        <v>47452</v>
      </c>
      <c r="K27" s="168" t="s">
        <v>329</v>
      </c>
      <c r="L27" s="168" t="s">
        <v>330</v>
      </c>
    </row>
    <row r="28" spans="1:12" ht="20.149999999999999" customHeight="1">
      <c r="A28" s="286"/>
      <c r="B28" s="161" t="s">
        <v>385</v>
      </c>
      <c r="C28" s="162" t="s">
        <v>342</v>
      </c>
      <c r="D28" s="163">
        <v>1000</v>
      </c>
      <c r="E28" s="315" t="s">
        <v>387</v>
      </c>
      <c r="F28" s="164">
        <v>3.8E-3</v>
      </c>
      <c r="G28" s="319" t="s">
        <v>71</v>
      </c>
      <c r="H28" s="165">
        <v>44573</v>
      </c>
      <c r="I28" s="166">
        <v>2.967123287671233</v>
      </c>
      <c r="J28" s="167">
        <v>45656</v>
      </c>
      <c r="K28" s="168" t="s">
        <v>329</v>
      </c>
      <c r="L28" s="168" t="s">
        <v>330</v>
      </c>
    </row>
    <row r="29" spans="1:12" ht="20.149999999999999" customHeight="1">
      <c r="A29" s="286"/>
      <c r="B29" s="161" t="s">
        <v>385</v>
      </c>
      <c r="C29" s="162" t="s">
        <v>388</v>
      </c>
      <c r="D29" s="163">
        <v>1000</v>
      </c>
      <c r="E29" s="315" t="s">
        <v>387</v>
      </c>
      <c r="F29" s="164">
        <v>3.7950000000000002E-3</v>
      </c>
      <c r="G29" s="319" t="s">
        <v>325</v>
      </c>
      <c r="H29" s="165">
        <v>44573</v>
      </c>
      <c r="I29" s="166">
        <v>4.9671232876712326</v>
      </c>
      <c r="J29" s="167">
        <v>46386</v>
      </c>
      <c r="K29" s="168" t="s">
        <v>329</v>
      </c>
      <c r="L29" s="168" t="s">
        <v>330</v>
      </c>
    </row>
    <row r="30" spans="1:12" ht="20.149999999999999" customHeight="1">
      <c r="A30" s="286"/>
      <c r="B30" s="161" t="s">
        <v>385</v>
      </c>
      <c r="C30" s="162" t="s">
        <v>334</v>
      </c>
      <c r="D30" s="163">
        <v>1000</v>
      </c>
      <c r="E30" s="315" t="s">
        <v>387</v>
      </c>
      <c r="F30" s="164">
        <v>4.2950000000000002E-3</v>
      </c>
      <c r="G30" s="319" t="s">
        <v>325</v>
      </c>
      <c r="H30" s="165">
        <v>44573</v>
      </c>
      <c r="I30" s="166">
        <v>4.9671232876712326</v>
      </c>
      <c r="J30" s="167">
        <v>46386</v>
      </c>
      <c r="K30" s="168" t="s">
        <v>329</v>
      </c>
      <c r="L30" s="168" t="s">
        <v>330</v>
      </c>
    </row>
    <row r="31" spans="1:12" ht="20.149999999999999" customHeight="1">
      <c r="A31" s="286"/>
      <c r="B31" s="161" t="s">
        <v>385</v>
      </c>
      <c r="C31" s="162" t="s">
        <v>335</v>
      </c>
      <c r="D31" s="163">
        <v>1000</v>
      </c>
      <c r="E31" s="315" t="s">
        <v>387</v>
      </c>
      <c r="F31" s="164">
        <v>4.7850000000000002E-3</v>
      </c>
      <c r="G31" s="319" t="s">
        <v>325</v>
      </c>
      <c r="H31" s="165">
        <v>44573</v>
      </c>
      <c r="I31" s="166">
        <v>6.9671232876712326</v>
      </c>
      <c r="J31" s="167">
        <v>47116</v>
      </c>
      <c r="K31" s="168" t="s">
        <v>329</v>
      </c>
      <c r="L31" s="168" t="s">
        <v>330</v>
      </c>
    </row>
    <row r="32" spans="1:12" ht="20.149999999999999" customHeight="1">
      <c r="A32" s="286"/>
      <c r="B32" s="161" t="s">
        <v>385</v>
      </c>
      <c r="C32" s="162" t="s">
        <v>336</v>
      </c>
      <c r="D32" s="163">
        <v>1000</v>
      </c>
      <c r="E32" s="315" t="s">
        <v>387</v>
      </c>
      <c r="F32" s="164">
        <v>6.1500000000000001E-3</v>
      </c>
      <c r="G32" s="319" t="s">
        <v>325</v>
      </c>
      <c r="H32" s="165">
        <v>44645</v>
      </c>
      <c r="I32" s="166">
        <v>6.9369863013698634</v>
      </c>
      <c r="J32" s="167">
        <v>47177</v>
      </c>
      <c r="K32" s="168" t="s">
        <v>329</v>
      </c>
      <c r="L32" s="168" t="s">
        <v>330</v>
      </c>
    </row>
    <row r="33" spans="1:12" ht="20.149999999999999" customHeight="1">
      <c r="A33" s="286"/>
      <c r="B33" s="161" t="s">
        <v>385</v>
      </c>
      <c r="C33" s="162" t="s">
        <v>332</v>
      </c>
      <c r="D33" s="163">
        <v>300</v>
      </c>
      <c r="E33" s="315" t="s">
        <v>387</v>
      </c>
      <c r="F33" s="164">
        <v>5.9500000000000004E-3</v>
      </c>
      <c r="G33" s="319" t="s">
        <v>325</v>
      </c>
      <c r="H33" s="165">
        <v>44645</v>
      </c>
      <c r="I33" s="166">
        <v>6.9369863013698634</v>
      </c>
      <c r="J33" s="167">
        <v>47177</v>
      </c>
      <c r="K33" s="168" t="s">
        <v>329</v>
      </c>
      <c r="L33" s="168" t="s">
        <v>330</v>
      </c>
    </row>
    <row r="34" spans="1:12" ht="20.149999999999999" customHeight="1">
      <c r="A34" s="286"/>
      <c r="B34" s="161" t="s">
        <v>385</v>
      </c>
      <c r="C34" s="162" t="s">
        <v>343</v>
      </c>
      <c r="D34" s="163">
        <v>7000</v>
      </c>
      <c r="E34" s="315" t="s">
        <v>387</v>
      </c>
      <c r="F34" s="164">
        <v>7.1999999999999998E-3</v>
      </c>
      <c r="G34" s="319" t="s">
        <v>325</v>
      </c>
      <c r="H34" s="165">
        <v>44895</v>
      </c>
      <c r="I34" s="166">
        <v>5.0027397260273974</v>
      </c>
      <c r="J34" s="167">
        <v>46721</v>
      </c>
      <c r="K34" s="168" t="s">
        <v>329</v>
      </c>
      <c r="L34" s="168" t="s">
        <v>330</v>
      </c>
    </row>
    <row r="35" spans="1:12" ht="20.149999999999999" customHeight="1">
      <c r="A35" s="286"/>
      <c r="B35" s="161" t="s">
        <v>385</v>
      </c>
      <c r="C35" s="162" t="s">
        <v>390</v>
      </c>
      <c r="D35" s="163">
        <v>1500</v>
      </c>
      <c r="E35" s="315" t="s">
        <v>387</v>
      </c>
      <c r="F35" s="164">
        <v>6.7499999999999999E-3</v>
      </c>
      <c r="G35" s="319" t="s">
        <v>325</v>
      </c>
      <c r="H35" s="165">
        <v>45096</v>
      </c>
      <c r="I35" s="166">
        <v>4.9534246575342467</v>
      </c>
      <c r="J35" s="167">
        <v>46904</v>
      </c>
      <c r="K35" s="168" t="s">
        <v>329</v>
      </c>
      <c r="L35" s="168" t="s">
        <v>330</v>
      </c>
    </row>
    <row r="36" spans="1:12" ht="20.149999999999999" customHeight="1">
      <c r="A36" s="286"/>
      <c r="B36" s="161" t="s">
        <v>385</v>
      </c>
      <c r="C36" s="162" t="s">
        <v>391</v>
      </c>
      <c r="D36" s="163">
        <v>3500</v>
      </c>
      <c r="E36" s="315" t="s">
        <v>387</v>
      </c>
      <c r="F36" s="164">
        <v>1.0499999999999999E-2</v>
      </c>
      <c r="G36" s="319" t="s">
        <v>325</v>
      </c>
      <c r="H36" s="165">
        <v>45230</v>
      </c>
      <c r="I36" s="166">
        <v>5.0054794520547947</v>
      </c>
      <c r="J36" s="167">
        <v>47057</v>
      </c>
      <c r="K36" s="168" t="s">
        <v>329</v>
      </c>
      <c r="L36" s="168" t="s">
        <v>330</v>
      </c>
    </row>
    <row r="37" spans="1:12" ht="20.149999999999999" customHeight="1">
      <c r="A37" s="286"/>
      <c r="B37" s="161" t="s">
        <v>385</v>
      </c>
      <c r="C37" s="162" t="s">
        <v>392</v>
      </c>
      <c r="D37" s="163">
        <v>2500</v>
      </c>
      <c r="E37" s="315" t="s">
        <v>387</v>
      </c>
      <c r="F37" s="164">
        <v>6.7159999999999997E-3</v>
      </c>
      <c r="G37" s="319" t="s">
        <v>325</v>
      </c>
      <c r="H37" s="165">
        <v>45260</v>
      </c>
      <c r="I37" s="166">
        <v>3.0027397260273974</v>
      </c>
      <c r="J37" s="167">
        <v>46356</v>
      </c>
      <c r="K37" s="168" t="s">
        <v>329</v>
      </c>
      <c r="L37" s="168" t="s">
        <v>330</v>
      </c>
    </row>
    <row r="38" spans="1:12" ht="20.149999999999999" customHeight="1">
      <c r="A38" s="286"/>
      <c r="B38" s="161" t="s">
        <v>385</v>
      </c>
      <c r="C38" s="162" t="s">
        <v>393</v>
      </c>
      <c r="D38" s="163">
        <v>3500</v>
      </c>
      <c r="E38" s="315" t="s">
        <v>384</v>
      </c>
      <c r="F38" s="164">
        <v>5.3726999999999994E-3</v>
      </c>
      <c r="G38" s="319" t="s">
        <v>326</v>
      </c>
      <c r="H38" s="165">
        <v>45260</v>
      </c>
      <c r="I38" s="166">
        <v>5.0054794520547947</v>
      </c>
      <c r="J38" s="167">
        <v>47087</v>
      </c>
      <c r="K38" s="168" t="s">
        <v>329</v>
      </c>
      <c r="L38" s="168" t="s">
        <v>330</v>
      </c>
    </row>
    <row r="39" spans="1:12" ht="20.149999999999999" customHeight="1">
      <c r="A39" s="286"/>
      <c r="B39" s="161" t="s">
        <v>385</v>
      </c>
      <c r="C39" s="162" t="s">
        <v>394</v>
      </c>
      <c r="D39" s="163">
        <v>4000</v>
      </c>
      <c r="E39" s="315" t="s">
        <v>384</v>
      </c>
      <c r="F39" s="164">
        <v>5.7727000000000004E-3</v>
      </c>
      <c r="G39" s="319" t="s">
        <v>326</v>
      </c>
      <c r="H39" s="165">
        <v>45260</v>
      </c>
      <c r="I39" s="166">
        <v>7.0027397260273974</v>
      </c>
      <c r="J39" s="167">
        <v>47816</v>
      </c>
      <c r="K39" s="168" t="s">
        <v>329</v>
      </c>
      <c r="L39" s="168" t="s">
        <v>330</v>
      </c>
    </row>
    <row r="40" spans="1:12" ht="20.149999999999999" customHeight="1">
      <c r="A40" s="286"/>
      <c r="B40" s="161" t="s">
        <v>385</v>
      </c>
      <c r="C40" s="162" t="s">
        <v>395</v>
      </c>
      <c r="D40" s="163">
        <v>1500</v>
      </c>
      <c r="E40" s="315" t="s">
        <v>387</v>
      </c>
      <c r="F40" s="164">
        <v>1.2437500000000001E-2</v>
      </c>
      <c r="G40" s="319" t="s">
        <v>71</v>
      </c>
      <c r="H40" s="165">
        <v>45260</v>
      </c>
      <c r="I40" s="166">
        <v>7.0027397260273974</v>
      </c>
      <c r="J40" s="167">
        <v>47816</v>
      </c>
      <c r="K40" s="168" t="s">
        <v>329</v>
      </c>
      <c r="L40" s="168" t="s">
        <v>330</v>
      </c>
    </row>
    <row r="41" spans="1:12" ht="20.149999999999999" customHeight="1">
      <c r="A41" s="286"/>
      <c r="B41" s="161" t="s">
        <v>385</v>
      </c>
      <c r="C41" s="162" t="s">
        <v>342</v>
      </c>
      <c r="D41" s="163">
        <v>1000</v>
      </c>
      <c r="E41" s="315" t="s">
        <v>387</v>
      </c>
      <c r="F41" s="164">
        <v>9.025E-3</v>
      </c>
      <c r="G41" s="319" t="s">
        <v>71</v>
      </c>
      <c r="H41" s="165">
        <v>45261</v>
      </c>
      <c r="I41" s="166">
        <v>5.0027397260273974</v>
      </c>
      <c r="J41" s="167">
        <v>47087</v>
      </c>
      <c r="K41" s="168" t="s">
        <v>329</v>
      </c>
      <c r="L41" s="168" t="s">
        <v>330</v>
      </c>
    </row>
    <row r="42" spans="1:12" ht="20.149999999999999" customHeight="1">
      <c r="A42" s="286"/>
      <c r="B42" s="161" t="s">
        <v>385</v>
      </c>
      <c r="C42" s="162" t="s">
        <v>334</v>
      </c>
      <c r="D42" s="163">
        <v>1000</v>
      </c>
      <c r="E42" s="315" t="s">
        <v>384</v>
      </c>
      <c r="F42" s="164">
        <v>5.6726999999999993E-3</v>
      </c>
      <c r="G42" s="319" t="s">
        <v>326</v>
      </c>
      <c r="H42" s="165">
        <v>45261</v>
      </c>
      <c r="I42" s="166">
        <v>7</v>
      </c>
      <c r="J42" s="167">
        <v>47816</v>
      </c>
      <c r="K42" s="168" t="s">
        <v>329</v>
      </c>
      <c r="L42" s="168" t="s">
        <v>330</v>
      </c>
    </row>
    <row r="43" spans="1:12" ht="20.149999999999999" customHeight="1">
      <c r="A43" s="286"/>
      <c r="B43" s="161" t="s">
        <v>385</v>
      </c>
      <c r="C43" s="162" t="s">
        <v>396</v>
      </c>
      <c r="D43" s="163">
        <v>1000</v>
      </c>
      <c r="E43" s="315" t="s">
        <v>387</v>
      </c>
      <c r="F43" s="164">
        <v>1.12125E-2</v>
      </c>
      <c r="G43" s="319" t="s">
        <v>71</v>
      </c>
      <c r="H43" s="165">
        <v>45261</v>
      </c>
      <c r="I43" s="166">
        <v>7</v>
      </c>
      <c r="J43" s="167">
        <v>47816</v>
      </c>
      <c r="K43" s="168" t="s">
        <v>329</v>
      </c>
      <c r="L43" s="168" t="s">
        <v>330</v>
      </c>
    </row>
    <row r="44" spans="1:12" ht="20.149999999999999" customHeight="1">
      <c r="A44" s="286"/>
      <c r="B44" s="161" t="s">
        <v>385</v>
      </c>
      <c r="C44" s="162" t="s">
        <v>397</v>
      </c>
      <c r="D44" s="163">
        <v>500</v>
      </c>
      <c r="E44" s="315" t="s">
        <v>387</v>
      </c>
      <c r="F44" s="164">
        <v>1.1712500000000001E-2</v>
      </c>
      <c r="G44" s="319" t="s">
        <v>71</v>
      </c>
      <c r="H44" s="165">
        <v>45261</v>
      </c>
      <c r="I44" s="166">
        <v>7</v>
      </c>
      <c r="J44" s="167">
        <v>47816</v>
      </c>
      <c r="K44" s="168" t="s">
        <v>329</v>
      </c>
      <c r="L44" s="168" t="s">
        <v>330</v>
      </c>
    </row>
    <row r="45" spans="1:12" ht="20.149999999999999" customHeight="1">
      <c r="A45" s="286"/>
      <c r="B45" s="161" t="s">
        <v>385</v>
      </c>
      <c r="C45" s="162" t="s">
        <v>336</v>
      </c>
      <c r="D45" s="163">
        <v>1000</v>
      </c>
      <c r="E45" s="315" t="s">
        <v>387</v>
      </c>
      <c r="F45" s="164">
        <v>1.1877E-2</v>
      </c>
      <c r="G45" s="319" t="s">
        <v>325</v>
      </c>
      <c r="H45" s="165">
        <v>45322</v>
      </c>
      <c r="I45" s="166">
        <v>7.5013698630136982</v>
      </c>
      <c r="J45" s="167">
        <v>48060</v>
      </c>
      <c r="K45" s="168" t="s">
        <v>329</v>
      </c>
      <c r="L45" s="168" t="s">
        <v>330</v>
      </c>
    </row>
    <row r="46" spans="1:12" ht="20.149999999999999" customHeight="1">
      <c r="A46" s="286"/>
      <c r="B46" s="161" t="s">
        <v>385</v>
      </c>
      <c r="C46" s="162" t="s">
        <v>398</v>
      </c>
      <c r="D46" s="163">
        <v>500</v>
      </c>
      <c r="E46" s="315" t="s">
        <v>384</v>
      </c>
      <c r="F46" s="164">
        <v>5.2727E-3</v>
      </c>
      <c r="G46" s="319" t="s">
        <v>326</v>
      </c>
      <c r="H46" s="165">
        <v>45352</v>
      </c>
      <c r="I46" s="166">
        <v>5</v>
      </c>
      <c r="J46" s="167">
        <v>47177</v>
      </c>
      <c r="K46" s="168" t="s">
        <v>329</v>
      </c>
      <c r="L46" s="168" t="s">
        <v>330</v>
      </c>
    </row>
    <row r="47" spans="1:12" ht="20.149999999999999" customHeight="1">
      <c r="A47" s="286"/>
      <c r="B47" s="161" t="s">
        <v>385</v>
      </c>
      <c r="C47" s="162" t="s">
        <v>336</v>
      </c>
      <c r="D47" s="163">
        <v>1000</v>
      </c>
      <c r="E47" s="315" t="s">
        <v>384</v>
      </c>
      <c r="F47" s="164">
        <v>5.6726999999999993E-3</v>
      </c>
      <c r="G47" s="319" t="s">
        <v>326</v>
      </c>
      <c r="H47" s="165">
        <v>45352</v>
      </c>
      <c r="I47" s="166">
        <v>7</v>
      </c>
      <c r="J47" s="167">
        <v>47907</v>
      </c>
      <c r="K47" s="168" t="s">
        <v>329</v>
      </c>
      <c r="L47" s="168" t="s">
        <v>330</v>
      </c>
    </row>
    <row r="48" spans="1:12" ht="20.149999999999999" customHeight="1">
      <c r="A48" s="286"/>
      <c r="B48" s="161" t="s">
        <v>385</v>
      </c>
      <c r="C48" s="162" t="s">
        <v>338</v>
      </c>
      <c r="D48" s="163">
        <v>1000</v>
      </c>
      <c r="E48" s="315" t="s">
        <v>384</v>
      </c>
      <c r="F48" s="164">
        <v>5.6726999999999993E-3</v>
      </c>
      <c r="G48" s="319" t="s">
        <v>326</v>
      </c>
      <c r="H48" s="165">
        <v>45352</v>
      </c>
      <c r="I48" s="166">
        <v>7</v>
      </c>
      <c r="J48" s="167">
        <v>47907</v>
      </c>
      <c r="K48" s="168" t="s">
        <v>329</v>
      </c>
      <c r="L48" s="168" t="s">
        <v>330</v>
      </c>
    </row>
    <row r="49" spans="1:12" ht="20.149999999999999" customHeight="1">
      <c r="A49" s="286"/>
      <c r="B49" s="161" t="s">
        <v>385</v>
      </c>
      <c r="C49" s="162" t="s">
        <v>399</v>
      </c>
      <c r="D49" s="163">
        <v>400</v>
      </c>
      <c r="E49" s="315" t="s">
        <v>387</v>
      </c>
      <c r="F49" s="164">
        <v>8.2345000000000005E-3</v>
      </c>
      <c r="G49" s="319" t="s">
        <v>325</v>
      </c>
      <c r="H49" s="165">
        <v>45412</v>
      </c>
      <c r="I49" s="166">
        <v>3.0849315068493151</v>
      </c>
      <c r="J49" s="167">
        <v>46538</v>
      </c>
      <c r="K49" s="168" t="s">
        <v>329</v>
      </c>
      <c r="L49" s="168" t="s">
        <v>330</v>
      </c>
    </row>
    <row r="50" spans="1:12" ht="20.149999999999999" customHeight="1">
      <c r="A50" s="286"/>
      <c r="B50" s="161" t="s">
        <v>385</v>
      </c>
      <c r="C50" s="162" t="s">
        <v>342</v>
      </c>
      <c r="D50" s="163">
        <v>1500</v>
      </c>
      <c r="E50" s="315" t="s">
        <v>387</v>
      </c>
      <c r="F50" s="164">
        <v>8.2000000000000007E-3</v>
      </c>
      <c r="G50" s="319" t="s">
        <v>71</v>
      </c>
      <c r="H50" s="165">
        <v>45412</v>
      </c>
      <c r="I50" s="166">
        <v>3</v>
      </c>
      <c r="J50" s="167">
        <v>46507</v>
      </c>
      <c r="K50" s="168" t="s">
        <v>329</v>
      </c>
      <c r="L50" s="168" t="s">
        <v>330</v>
      </c>
    </row>
    <row r="51" spans="1:12" ht="20.149999999999999" customHeight="1">
      <c r="A51" s="286"/>
      <c r="B51" s="287" t="s">
        <v>385</v>
      </c>
      <c r="C51" s="288" t="s">
        <v>338</v>
      </c>
      <c r="D51" s="163">
        <v>2000</v>
      </c>
      <c r="E51" s="316" t="s">
        <v>384</v>
      </c>
      <c r="F51" s="164">
        <v>5.6726999999999993E-3</v>
      </c>
      <c r="G51" s="320" t="s">
        <v>326</v>
      </c>
      <c r="H51" s="165">
        <v>45412</v>
      </c>
      <c r="I51" s="166">
        <v>7.0027397260273974</v>
      </c>
      <c r="J51" s="167">
        <v>47968</v>
      </c>
      <c r="K51" s="289" t="s">
        <v>329</v>
      </c>
      <c r="L51" s="289" t="s">
        <v>330</v>
      </c>
    </row>
    <row r="52" spans="1:12" ht="20.149999999999999" customHeight="1">
      <c r="A52" s="286"/>
      <c r="B52" s="306"/>
      <c r="C52" s="307" t="s">
        <v>327</v>
      </c>
      <c r="D52" s="308">
        <v>91900</v>
      </c>
      <c r="E52" s="314"/>
      <c r="F52" s="309">
        <v>6.6250843307943423E-3</v>
      </c>
      <c r="G52" s="308"/>
      <c r="H52" s="308"/>
      <c r="I52" s="310">
        <v>7.1</v>
      </c>
      <c r="J52" s="311"/>
      <c r="K52" s="311"/>
      <c r="L52" s="311"/>
    </row>
    <row r="54" spans="1:12" ht="20.149999999999999" customHeight="1">
      <c r="B54" s="328" t="s">
        <v>400</v>
      </c>
    </row>
    <row r="55" spans="1:12" ht="20.149999999999999" customHeight="1">
      <c r="B55" s="328" t="s">
        <v>401</v>
      </c>
    </row>
    <row r="56" spans="1:12" ht="20.149999999999999" customHeight="1">
      <c r="B56" s="328" t="s">
        <v>402</v>
      </c>
    </row>
  </sheetData>
  <phoneticPr fontId="4"/>
  <printOptions horizontalCentered="1"/>
  <pageMargins left="0.70866141732283472" right="0.70866141732283472" top="0.74803149606299213" bottom="0.74803149606299213" header="0.31496062992125984" footer="0.31496062992125984"/>
  <pageSetup paperSize="9" scale="42"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63564-BCB8-404C-B92D-01718CCB67E6}">
  <dimension ref="B2:AH25"/>
  <sheetViews>
    <sheetView showGridLines="0" view="pageBreakPreview" zoomScale="70" zoomScaleNormal="100" zoomScaleSheetLayoutView="70" workbookViewId="0">
      <pane xSplit="2" topLeftCell="C1" activePane="topRight" state="frozen"/>
      <selection pane="topRight"/>
    </sheetView>
  </sheetViews>
  <sheetFormatPr defaultColWidth="9" defaultRowHeight="20.149999999999999" customHeight="1"/>
  <cols>
    <col min="1" max="1" width="3.58203125" style="104" customWidth="1"/>
    <col min="2" max="2" width="26.58203125" style="104" customWidth="1"/>
    <col min="3" max="3" width="15.58203125" style="104" customWidth="1"/>
    <col min="4" max="4" width="10.58203125" style="104" customWidth="1"/>
    <col min="5" max="5" width="15.58203125" style="104" customWidth="1"/>
    <col min="6" max="6" width="10.58203125" style="104" customWidth="1"/>
    <col min="7" max="7" width="15.58203125" style="104" customWidth="1"/>
    <col min="8" max="8" width="10.58203125" style="104" customWidth="1"/>
    <col min="9" max="9" width="15.58203125" style="104" customWidth="1"/>
    <col min="10" max="10" width="10.58203125" style="104" customWidth="1"/>
    <col min="11" max="11" width="15.58203125" style="104" customWidth="1"/>
    <col min="12" max="12" width="10.58203125" style="104" customWidth="1"/>
    <col min="13" max="13" width="15.58203125" style="104" customWidth="1"/>
    <col min="14" max="14" width="10.58203125" style="104" customWidth="1"/>
    <col min="15" max="15" width="15.58203125" style="104" customWidth="1"/>
    <col min="16" max="16" width="10.58203125" style="104" customWidth="1"/>
    <col min="17" max="17" width="15.58203125" style="104" customWidth="1"/>
    <col min="18" max="18" width="10.58203125" style="104" customWidth="1"/>
    <col min="19" max="19" width="15.58203125" style="104" customWidth="1"/>
    <col min="20" max="20" width="10.58203125" style="104" customWidth="1"/>
    <col min="21" max="21" width="15.58203125" style="104" customWidth="1"/>
    <col min="22" max="22" width="10.58203125" style="104" customWidth="1"/>
    <col min="23" max="23" width="15.58203125" style="104" customWidth="1"/>
    <col min="24" max="24" width="10.58203125" style="104" customWidth="1"/>
    <col min="25" max="25" width="15.58203125" style="104" customWidth="1"/>
    <col min="26" max="26" width="10.58203125" style="104" customWidth="1"/>
    <col min="27" max="27" width="15.58203125" style="104" customWidth="1"/>
    <col min="28" max="28" width="10.58203125" style="104" customWidth="1"/>
    <col min="29" max="29" width="15.58203125" style="104" customWidth="1"/>
    <col min="30" max="30" width="10.58203125" style="104" customWidth="1"/>
    <col min="31" max="31" width="15.58203125" style="104" customWidth="1"/>
    <col min="32" max="32" width="10.58203125" style="104" customWidth="1"/>
    <col min="33" max="33" width="15.58203125" style="104" customWidth="1"/>
    <col min="34" max="34" width="10.58203125" style="104" customWidth="1"/>
    <col min="35" max="16384" width="9" style="104"/>
  </cols>
  <sheetData>
    <row r="2" spans="2:34" ht="20.149999999999999" customHeight="1">
      <c r="B2" s="105" t="s">
        <v>344</v>
      </c>
    </row>
    <row r="4" spans="2:34" ht="20.149999999999999" customHeight="1">
      <c r="B4" s="173"/>
      <c r="C4" s="290" t="s">
        <v>290</v>
      </c>
      <c r="D4" s="291"/>
      <c r="E4" s="173" t="s">
        <v>291</v>
      </c>
      <c r="F4" s="173"/>
      <c r="G4" s="290" t="s">
        <v>292</v>
      </c>
      <c r="H4" s="291"/>
      <c r="I4" s="173" t="s">
        <v>293</v>
      </c>
      <c r="J4" s="173"/>
      <c r="K4" s="290" t="s">
        <v>294</v>
      </c>
      <c r="L4" s="291"/>
      <c r="M4" s="173" t="s">
        <v>295</v>
      </c>
      <c r="N4" s="173"/>
      <c r="O4" s="290" t="s">
        <v>296</v>
      </c>
      <c r="P4" s="291"/>
      <c r="Q4" s="173" t="s">
        <v>297</v>
      </c>
      <c r="R4" s="173"/>
      <c r="S4" s="290" t="s">
        <v>298</v>
      </c>
      <c r="T4" s="291"/>
      <c r="U4" s="290" t="s">
        <v>299</v>
      </c>
      <c r="V4" s="291"/>
      <c r="W4" s="173" t="s">
        <v>300</v>
      </c>
      <c r="X4" s="173"/>
      <c r="Y4" s="290" t="s">
        <v>301</v>
      </c>
      <c r="Z4" s="291"/>
      <c r="AA4" s="173" t="s">
        <v>302</v>
      </c>
      <c r="AB4" s="173"/>
      <c r="AC4" s="290" t="s">
        <v>345</v>
      </c>
      <c r="AD4" s="291"/>
      <c r="AE4" s="290" t="s">
        <v>304</v>
      </c>
      <c r="AF4" s="291"/>
      <c r="AG4" s="290" t="s">
        <v>346</v>
      </c>
      <c r="AH4" s="291"/>
    </row>
    <row r="5" spans="2:34" ht="20.149999999999999" customHeight="1">
      <c r="B5" s="174"/>
      <c r="C5" s="293">
        <v>42342</v>
      </c>
      <c r="D5" s="292"/>
      <c r="E5" s="293">
        <v>42675</v>
      </c>
      <c r="F5" s="292"/>
      <c r="G5" s="293">
        <v>42856</v>
      </c>
      <c r="H5" s="292"/>
      <c r="I5" s="293">
        <v>43040</v>
      </c>
      <c r="J5" s="292"/>
      <c r="K5" s="293">
        <v>43221</v>
      </c>
      <c r="L5" s="292"/>
      <c r="M5" s="293">
        <v>43405</v>
      </c>
      <c r="N5" s="292"/>
      <c r="O5" s="293">
        <v>43586</v>
      </c>
      <c r="P5" s="292"/>
      <c r="Q5" s="293">
        <v>43770</v>
      </c>
      <c r="R5" s="292"/>
      <c r="S5" s="293">
        <v>43952</v>
      </c>
      <c r="T5" s="292"/>
      <c r="U5" s="293">
        <v>44136</v>
      </c>
      <c r="V5" s="292"/>
      <c r="W5" s="294">
        <v>44317</v>
      </c>
      <c r="X5" s="292"/>
      <c r="Y5" s="293">
        <v>44501</v>
      </c>
      <c r="Z5" s="292"/>
      <c r="AA5" s="293">
        <v>44682</v>
      </c>
      <c r="AB5" s="295"/>
      <c r="AC5" s="293">
        <v>44866</v>
      </c>
      <c r="AD5" s="292"/>
      <c r="AE5" s="293">
        <v>45047</v>
      </c>
      <c r="AF5" s="292"/>
      <c r="AG5" s="293">
        <v>45231</v>
      </c>
      <c r="AH5" s="292"/>
    </row>
    <row r="6" spans="2:34" ht="20.149999999999999" customHeight="1">
      <c r="B6" s="174"/>
      <c r="C6" s="293">
        <v>42674</v>
      </c>
      <c r="D6" s="292"/>
      <c r="E6" s="293">
        <v>42855</v>
      </c>
      <c r="F6" s="292"/>
      <c r="G6" s="293">
        <v>43039</v>
      </c>
      <c r="H6" s="292"/>
      <c r="I6" s="293">
        <v>43220</v>
      </c>
      <c r="J6" s="292"/>
      <c r="K6" s="293">
        <v>43404</v>
      </c>
      <c r="L6" s="292"/>
      <c r="M6" s="293">
        <v>43585</v>
      </c>
      <c r="N6" s="292"/>
      <c r="O6" s="293">
        <v>43769</v>
      </c>
      <c r="P6" s="292"/>
      <c r="Q6" s="293">
        <v>43951</v>
      </c>
      <c r="R6" s="292"/>
      <c r="S6" s="293">
        <v>44135</v>
      </c>
      <c r="T6" s="292"/>
      <c r="U6" s="293">
        <v>44316</v>
      </c>
      <c r="V6" s="292"/>
      <c r="W6" s="294">
        <v>44500</v>
      </c>
      <c r="X6" s="292"/>
      <c r="Y6" s="293">
        <v>44681</v>
      </c>
      <c r="Z6" s="292"/>
      <c r="AA6" s="293">
        <v>44865</v>
      </c>
      <c r="AB6" s="295"/>
      <c r="AC6" s="293">
        <v>45046</v>
      </c>
      <c r="AD6" s="292"/>
      <c r="AE6" s="293">
        <v>45230</v>
      </c>
      <c r="AF6" s="292"/>
      <c r="AG6" s="293">
        <v>45412</v>
      </c>
      <c r="AH6" s="292"/>
    </row>
    <row r="7" spans="2:34" ht="20.149999999999999" customHeight="1">
      <c r="B7" s="261" t="s">
        <v>347</v>
      </c>
      <c r="C7" s="265" t="s">
        <v>348</v>
      </c>
      <c r="D7" s="265" t="s">
        <v>349</v>
      </c>
      <c r="E7" s="265" t="s">
        <v>348</v>
      </c>
      <c r="F7" s="265" t="s">
        <v>349</v>
      </c>
      <c r="G7" s="265" t="s">
        <v>348</v>
      </c>
      <c r="H7" s="265" t="s">
        <v>349</v>
      </c>
      <c r="I7" s="265" t="s">
        <v>348</v>
      </c>
      <c r="J7" s="265" t="s">
        <v>349</v>
      </c>
      <c r="K7" s="265" t="s">
        <v>348</v>
      </c>
      <c r="L7" s="265" t="s">
        <v>349</v>
      </c>
      <c r="M7" s="265" t="s">
        <v>348</v>
      </c>
      <c r="N7" s="265" t="s">
        <v>349</v>
      </c>
      <c r="O7" s="265" t="s">
        <v>348</v>
      </c>
      <c r="P7" s="265" t="s">
        <v>349</v>
      </c>
      <c r="Q7" s="265" t="s">
        <v>348</v>
      </c>
      <c r="R7" s="265" t="s">
        <v>349</v>
      </c>
      <c r="S7" s="265" t="s">
        <v>348</v>
      </c>
      <c r="T7" s="265" t="s">
        <v>349</v>
      </c>
      <c r="U7" s="265" t="s">
        <v>348</v>
      </c>
      <c r="V7" s="193" t="s">
        <v>349</v>
      </c>
      <c r="W7" s="265" t="s">
        <v>348</v>
      </c>
      <c r="X7" s="193" t="s">
        <v>349</v>
      </c>
      <c r="Y7" s="265" t="s">
        <v>348</v>
      </c>
      <c r="Z7" s="265" t="s">
        <v>349</v>
      </c>
      <c r="AA7" s="265" t="s">
        <v>348</v>
      </c>
      <c r="AB7" s="265" t="s">
        <v>349</v>
      </c>
      <c r="AC7" s="265" t="s">
        <v>348</v>
      </c>
      <c r="AD7" s="265" t="s">
        <v>349</v>
      </c>
      <c r="AE7" s="265" t="s">
        <v>348</v>
      </c>
      <c r="AF7" s="265" t="s">
        <v>349</v>
      </c>
      <c r="AG7" s="265" t="s">
        <v>348</v>
      </c>
      <c r="AH7" s="265" t="s">
        <v>349</v>
      </c>
    </row>
    <row r="8" spans="2:34" ht="20.149999999999999" customHeight="1">
      <c r="B8" s="264" t="s">
        <v>350</v>
      </c>
      <c r="C8" s="271" t="s">
        <v>70</v>
      </c>
      <c r="D8" s="271" t="s">
        <v>70</v>
      </c>
      <c r="E8" s="317">
        <v>179262</v>
      </c>
      <c r="F8" s="318">
        <v>0.61025361702127656</v>
      </c>
      <c r="G8" s="317">
        <v>152604</v>
      </c>
      <c r="H8" s="318">
        <v>0.51950297872340423</v>
      </c>
      <c r="I8" s="317">
        <v>138660</v>
      </c>
      <c r="J8" s="318">
        <v>0.47203404255319148</v>
      </c>
      <c r="K8" s="317">
        <v>145416</v>
      </c>
      <c r="L8" s="318">
        <v>0.42869019191651186</v>
      </c>
      <c r="M8" s="317">
        <v>152089</v>
      </c>
      <c r="N8" s="318">
        <v>0.38463620039958529</v>
      </c>
      <c r="O8" s="317">
        <v>577877</v>
      </c>
      <c r="P8" s="318">
        <v>0.36536569636579752</v>
      </c>
      <c r="Q8" s="317">
        <v>691595</v>
      </c>
      <c r="R8" s="318">
        <v>0.416062060833574</v>
      </c>
      <c r="S8" s="317">
        <v>732091</v>
      </c>
      <c r="T8" s="318">
        <v>0.44042436711906824</v>
      </c>
      <c r="U8" s="317">
        <v>690010</v>
      </c>
      <c r="V8" s="318">
        <v>0.41510852825103473</v>
      </c>
      <c r="W8" s="317">
        <v>613670</v>
      </c>
      <c r="X8" s="318">
        <v>0.36918254884974494</v>
      </c>
      <c r="Y8" s="317">
        <v>621160</v>
      </c>
      <c r="Z8" s="318">
        <v>0.35065257643499076</v>
      </c>
      <c r="AA8" s="317">
        <v>665982</v>
      </c>
      <c r="AB8" s="318">
        <v>0.3759551551280314</v>
      </c>
      <c r="AC8" s="317">
        <v>686339</v>
      </c>
      <c r="AD8" s="318">
        <v>0.38744693582622047</v>
      </c>
      <c r="AE8" s="317">
        <v>657124</v>
      </c>
      <c r="AF8" s="318">
        <v>0.37095470351804183</v>
      </c>
      <c r="AG8" s="317">
        <v>741386</v>
      </c>
      <c r="AH8" s="318">
        <v>0.38900000000000001</v>
      </c>
    </row>
    <row r="9" spans="2:34" ht="20.149999999999999" customHeight="1">
      <c r="B9" s="264" t="s">
        <v>351</v>
      </c>
      <c r="C9" s="271" t="s">
        <v>70</v>
      </c>
      <c r="D9" s="271" t="s">
        <v>70</v>
      </c>
      <c r="E9" s="317">
        <v>74324</v>
      </c>
      <c r="F9" s="318">
        <v>0.2530178723404255</v>
      </c>
      <c r="G9" s="317">
        <v>102271</v>
      </c>
      <c r="H9" s="318">
        <v>0.34815659574468077</v>
      </c>
      <c r="I9" s="317">
        <v>114786</v>
      </c>
      <c r="J9" s="318">
        <v>0.39076085106382979</v>
      </c>
      <c r="K9" s="317">
        <v>139941</v>
      </c>
      <c r="L9" s="318">
        <v>0.41254974794375165</v>
      </c>
      <c r="M9" s="317">
        <v>169943</v>
      </c>
      <c r="N9" s="318">
        <v>0.42978933259148733</v>
      </c>
      <c r="O9" s="317">
        <v>734950</v>
      </c>
      <c r="P9" s="318">
        <v>0.46500000000000002</v>
      </c>
      <c r="Q9" s="317">
        <v>687360</v>
      </c>
      <c r="R9" s="318">
        <v>0.41351429396477041</v>
      </c>
      <c r="S9" s="317">
        <v>619751</v>
      </c>
      <c r="T9" s="318">
        <v>0.3728408653383386</v>
      </c>
      <c r="U9" s="317">
        <v>681781</v>
      </c>
      <c r="V9" s="318">
        <v>0.41015797959380113</v>
      </c>
      <c r="W9" s="317">
        <v>761457</v>
      </c>
      <c r="X9" s="318">
        <v>0.4580908894022524</v>
      </c>
      <c r="Y9" s="317">
        <v>771436</v>
      </c>
      <c r="Z9" s="318">
        <v>0.43548525493383916</v>
      </c>
      <c r="AA9" s="317">
        <v>709595</v>
      </c>
      <c r="AB9" s="318">
        <v>0.40057523822426949</v>
      </c>
      <c r="AC9" s="317">
        <v>728138</v>
      </c>
      <c r="AD9" s="318">
        <v>0.41104299327101118</v>
      </c>
      <c r="AE9" s="317">
        <v>723641</v>
      </c>
      <c r="AF9" s="318">
        <v>0.40850438061689931</v>
      </c>
      <c r="AG9" s="317">
        <v>771009</v>
      </c>
      <c r="AH9" s="318">
        <v>0.40400000000000003</v>
      </c>
    </row>
    <row r="10" spans="2:34" ht="20.149999999999999" customHeight="1">
      <c r="B10" s="264" t="s">
        <v>352</v>
      </c>
      <c r="C10" s="271" t="s">
        <v>70</v>
      </c>
      <c r="D10" s="271" t="s">
        <v>70</v>
      </c>
      <c r="E10" s="317">
        <v>36461</v>
      </c>
      <c r="F10" s="318">
        <v>0.12412255319148936</v>
      </c>
      <c r="G10" s="317">
        <v>33384</v>
      </c>
      <c r="H10" s="318">
        <v>0.11364765957446808</v>
      </c>
      <c r="I10" s="317">
        <v>27213</v>
      </c>
      <c r="J10" s="318">
        <v>9.264E-2</v>
      </c>
      <c r="K10" s="317">
        <v>26269</v>
      </c>
      <c r="L10" s="318">
        <v>7.7441702779988797E-2</v>
      </c>
      <c r="M10" s="317">
        <v>27893</v>
      </c>
      <c r="N10" s="318">
        <v>7.0541969095369361E-2</v>
      </c>
      <c r="O10" s="317">
        <v>101835</v>
      </c>
      <c r="P10" s="318">
        <v>6.4385700918034444E-2</v>
      </c>
      <c r="Q10" s="317">
        <v>112439</v>
      </c>
      <c r="R10" s="318">
        <v>6.7643059967273073E-2</v>
      </c>
      <c r="S10" s="317">
        <v>121987</v>
      </c>
      <c r="T10" s="318">
        <v>7.3387116180575612E-2</v>
      </c>
      <c r="U10" s="317">
        <v>113556</v>
      </c>
      <c r="V10" s="318">
        <v>6.8315044758879589E-2</v>
      </c>
      <c r="W10" s="317">
        <v>102534</v>
      </c>
      <c r="X10" s="318">
        <v>6.1684233323707767E-2</v>
      </c>
      <c r="Y10" s="317">
        <v>101646</v>
      </c>
      <c r="Z10" s="318">
        <v>5.7380436255249967E-2</v>
      </c>
      <c r="AA10" s="317">
        <v>98381</v>
      </c>
      <c r="AB10" s="318">
        <v>5.5537302985142034E-2</v>
      </c>
      <c r="AC10" s="317">
        <v>103523</v>
      </c>
      <c r="AD10" s="318">
        <v>5.8440026193379402E-2</v>
      </c>
      <c r="AE10" s="317">
        <v>105514</v>
      </c>
      <c r="AF10" s="318">
        <v>5.9563970555028684E-2</v>
      </c>
      <c r="AG10" s="317">
        <v>114281</v>
      </c>
      <c r="AH10" s="318">
        <v>0.06</v>
      </c>
    </row>
    <row r="11" spans="2:34" ht="20.149999999999999" customHeight="1">
      <c r="B11" s="264" t="s">
        <v>353</v>
      </c>
      <c r="C11" s="271" t="s">
        <v>70</v>
      </c>
      <c r="D11" s="271" t="s">
        <v>70</v>
      </c>
      <c r="E11" s="317">
        <v>3703</v>
      </c>
      <c r="F11" s="318">
        <v>1.2605957446808511E-2</v>
      </c>
      <c r="G11" s="317">
        <v>5491</v>
      </c>
      <c r="H11" s="318">
        <v>1.8692765957446809E-2</v>
      </c>
      <c r="I11" s="317">
        <v>13091</v>
      </c>
      <c r="J11" s="318">
        <v>4.4565106382978725E-2</v>
      </c>
      <c r="K11" s="317">
        <v>27584</v>
      </c>
      <c r="L11" s="318">
        <v>8.1318357359747656E-2</v>
      </c>
      <c r="M11" s="317">
        <v>45485</v>
      </c>
      <c r="N11" s="318">
        <v>0.11503249791355809</v>
      </c>
      <c r="O11" s="317">
        <v>166978</v>
      </c>
      <c r="P11" s="318">
        <v>0.10557269669457019</v>
      </c>
      <c r="Q11" s="317">
        <v>170846</v>
      </c>
      <c r="R11" s="318">
        <v>0.10278058523438252</v>
      </c>
      <c r="S11" s="317">
        <v>188411</v>
      </c>
      <c r="T11" s="318">
        <v>0.11334765136201752</v>
      </c>
      <c r="U11" s="317">
        <v>176893</v>
      </c>
      <c r="V11" s="318">
        <v>0.10641844739628453</v>
      </c>
      <c r="W11" s="317">
        <v>184579</v>
      </c>
      <c r="X11" s="318">
        <v>0.11104232842429493</v>
      </c>
      <c r="Y11" s="317">
        <v>277198</v>
      </c>
      <c r="Z11" s="318">
        <v>0.15648173237592017</v>
      </c>
      <c r="AA11" s="317">
        <v>297482</v>
      </c>
      <c r="AB11" s="318">
        <v>0.16793230366255701</v>
      </c>
      <c r="AC11" s="317">
        <v>253440</v>
      </c>
      <c r="AD11" s="318">
        <v>0.14307004470938897</v>
      </c>
      <c r="AE11" s="317">
        <v>285161</v>
      </c>
      <c r="AF11" s="318">
        <v>0.16097694531003026</v>
      </c>
      <c r="AG11" s="317">
        <v>280764</v>
      </c>
      <c r="AH11" s="318">
        <v>0.14699999999999999</v>
      </c>
    </row>
    <row r="12" spans="2:34" ht="20.149999999999999" customHeight="1">
      <c r="B12" s="262" t="s">
        <v>288</v>
      </c>
      <c r="C12" s="271" t="s">
        <v>70</v>
      </c>
      <c r="D12" s="271" t="s">
        <v>70</v>
      </c>
      <c r="E12" s="317">
        <v>293750</v>
      </c>
      <c r="F12" s="318">
        <v>0.99999999999999989</v>
      </c>
      <c r="G12" s="317">
        <v>293750</v>
      </c>
      <c r="H12" s="318">
        <v>1</v>
      </c>
      <c r="I12" s="317">
        <v>293750</v>
      </c>
      <c r="J12" s="318">
        <v>1</v>
      </c>
      <c r="K12" s="317">
        <v>339210</v>
      </c>
      <c r="L12" s="318">
        <v>0.99999999999999989</v>
      </c>
      <c r="M12" s="317">
        <v>395410</v>
      </c>
      <c r="N12" s="318">
        <v>1</v>
      </c>
      <c r="O12" s="317">
        <v>1581640</v>
      </c>
      <c r="P12" s="318">
        <v>1.0003240939784022</v>
      </c>
      <c r="Q12" s="317">
        <v>1662240</v>
      </c>
      <c r="R12" s="318">
        <v>0.99999999999999989</v>
      </c>
      <c r="S12" s="317">
        <v>1662240</v>
      </c>
      <c r="T12" s="318">
        <v>0.99999999999999989</v>
      </c>
      <c r="U12" s="317">
        <v>1662240</v>
      </c>
      <c r="V12" s="318">
        <v>1</v>
      </c>
      <c r="W12" s="317">
        <v>1662240</v>
      </c>
      <c r="X12" s="318">
        <v>1</v>
      </c>
      <c r="Y12" s="317">
        <v>1771440</v>
      </c>
      <c r="Z12" s="318">
        <v>1</v>
      </c>
      <c r="AA12" s="317">
        <v>1771440</v>
      </c>
      <c r="AB12" s="318">
        <v>1</v>
      </c>
      <c r="AC12" s="317">
        <v>1771440</v>
      </c>
      <c r="AD12" s="318">
        <v>1</v>
      </c>
      <c r="AE12" s="317">
        <v>1771440</v>
      </c>
      <c r="AF12" s="318">
        <v>1</v>
      </c>
      <c r="AG12" s="317">
        <v>1907440</v>
      </c>
      <c r="AH12" s="318">
        <v>1</v>
      </c>
    </row>
    <row r="13" spans="2:34" ht="20.149999999999999" customHeight="1">
      <c r="B13" s="263" t="s">
        <v>354</v>
      </c>
      <c r="C13" s="265" t="s">
        <v>355</v>
      </c>
      <c r="D13" s="265" t="s">
        <v>349</v>
      </c>
      <c r="E13" s="265" t="s">
        <v>355</v>
      </c>
      <c r="F13" s="265" t="s">
        <v>349</v>
      </c>
      <c r="G13" s="265" t="s">
        <v>355</v>
      </c>
      <c r="H13" s="265" t="s">
        <v>349</v>
      </c>
      <c r="I13" s="265" t="s">
        <v>355</v>
      </c>
      <c r="J13" s="265" t="s">
        <v>349</v>
      </c>
      <c r="K13" s="265" t="s">
        <v>355</v>
      </c>
      <c r="L13" s="265" t="s">
        <v>349</v>
      </c>
      <c r="M13" s="265" t="s">
        <v>355</v>
      </c>
      <c r="N13" s="265" t="s">
        <v>349</v>
      </c>
      <c r="O13" s="265" t="s">
        <v>355</v>
      </c>
      <c r="P13" s="265" t="s">
        <v>349</v>
      </c>
      <c r="Q13" s="265" t="s">
        <v>355</v>
      </c>
      <c r="R13" s="265" t="s">
        <v>349</v>
      </c>
      <c r="S13" s="265" t="s">
        <v>355</v>
      </c>
      <c r="T13" s="265" t="s">
        <v>349</v>
      </c>
      <c r="U13" s="265" t="s">
        <v>355</v>
      </c>
      <c r="V13" s="265" t="s">
        <v>349</v>
      </c>
      <c r="W13" s="265" t="s">
        <v>355</v>
      </c>
      <c r="X13" s="265" t="s">
        <v>349</v>
      </c>
      <c r="Y13" s="265" t="s">
        <v>355</v>
      </c>
      <c r="Z13" s="265" t="s">
        <v>349</v>
      </c>
      <c r="AA13" s="265" t="s">
        <v>355</v>
      </c>
      <c r="AB13" s="265" t="s">
        <v>349</v>
      </c>
      <c r="AC13" s="265" t="s">
        <v>355</v>
      </c>
      <c r="AD13" s="265" t="s">
        <v>349</v>
      </c>
      <c r="AE13" s="265" t="s">
        <v>355</v>
      </c>
      <c r="AF13" s="265" t="s">
        <v>349</v>
      </c>
      <c r="AG13" s="265" t="s">
        <v>355</v>
      </c>
      <c r="AH13" s="265" t="s">
        <v>349</v>
      </c>
    </row>
    <row r="14" spans="2:34" ht="20.149999999999999" customHeight="1">
      <c r="B14" s="264" t="s">
        <v>350</v>
      </c>
      <c r="C14" s="271" t="s">
        <v>72</v>
      </c>
      <c r="D14" s="271" t="s">
        <v>72</v>
      </c>
      <c r="E14" s="272">
        <v>18384</v>
      </c>
      <c r="F14" s="266">
        <v>0.97408996979812434</v>
      </c>
      <c r="G14" s="272">
        <v>16634</v>
      </c>
      <c r="H14" s="266">
        <v>0.97542954318888175</v>
      </c>
      <c r="I14" s="272">
        <v>16071</v>
      </c>
      <c r="J14" s="266">
        <v>0.97696048632218846</v>
      </c>
      <c r="K14" s="272">
        <v>17805</v>
      </c>
      <c r="L14" s="266">
        <v>0.97529579316389137</v>
      </c>
      <c r="M14" s="272">
        <v>19550</v>
      </c>
      <c r="N14" s="266">
        <v>0.9738480697384807</v>
      </c>
      <c r="O14" s="272">
        <v>21801</v>
      </c>
      <c r="P14" s="266">
        <v>0.97539259988367411</v>
      </c>
      <c r="Q14" s="272">
        <v>28382</v>
      </c>
      <c r="R14" s="266">
        <v>0.97801516195727078</v>
      </c>
      <c r="S14" s="272">
        <v>31377</v>
      </c>
      <c r="T14" s="266">
        <v>0.97805554689691721</v>
      </c>
      <c r="U14" s="272">
        <v>33085</v>
      </c>
      <c r="V14" s="266">
        <v>0.97777580754795046</v>
      </c>
      <c r="W14" s="272">
        <v>31886</v>
      </c>
      <c r="X14" s="266">
        <v>0.97812816344059628</v>
      </c>
      <c r="Y14" s="272">
        <v>32699</v>
      </c>
      <c r="Z14" s="266">
        <v>0.97652680304614004</v>
      </c>
      <c r="AA14" s="272">
        <v>35206</v>
      </c>
      <c r="AB14" s="266">
        <v>0.97753713730390113</v>
      </c>
      <c r="AC14" s="272">
        <v>37254</v>
      </c>
      <c r="AD14" s="266">
        <v>0.97782094018215693</v>
      </c>
      <c r="AE14" s="272">
        <v>36198</v>
      </c>
      <c r="AF14" s="266">
        <v>0.9768</v>
      </c>
      <c r="AG14" s="272">
        <v>40185</v>
      </c>
      <c r="AH14" s="266">
        <v>0.97740000000000005</v>
      </c>
    </row>
    <row r="15" spans="2:34" ht="20.149999999999999" customHeight="1">
      <c r="B15" s="264" t="s">
        <v>351</v>
      </c>
      <c r="C15" s="271" t="s">
        <v>72</v>
      </c>
      <c r="D15" s="271" t="s">
        <v>72</v>
      </c>
      <c r="E15" s="272">
        <v>61</v>
      </c>
      <c r="F15" s="266">
        <v>3.2321305568801988E-3</v>
      </c>
      <c r="G15" s="272">
        <v>54</v>
      </c>
      <c r="H15" s="266">
        <v>3.16659825250689E-3</v>
      </c>
      <c r="I15" s="272">
        <v>57</v>
      </c>
      <c r="J15" s="266">
        <v>3.465045592705167E-3</v>
      </c>
      <c r="K15" s="272">
        <v>80</v>
      </c>
      <c r="L15" s="266">
        <v>4.3821209465381254E-3</v>
      </c>
      <c r="M15" s="272">
        <v>88</v>
      </c>
      <c r="N15" s="266">
        <v>4.3835616438356161E-3</v>
      </c>
      <c r="O15" s="272">
        <v>81</v>
      </c>
      <c r="P15" s="266">
        <v>3.5345174712540827E-3</v>
      </c>
      <c r="Q15" s="272">
        <v>93</v>
      </c>
      <c r="R15" s="266">
        <v>3.1357684355616815E-3</v>
      </c>
      <c r="S15" s="272">
        <v>91</v>
      </c>
      <c r="T15" s="266">
        <v>2.7742277360431407E-3</v>
      </c>
      <c r="U15" s="272">
        <v>90</v>
      </c>
      <c r="V15" s="266">
        <v>2.6007033720483494E-3</v>
      </c>
      <c r="W15" s="272">
        <v>86</v>
      </c>
      <c r="X15" s="266">
        <v>2.5767661584711189E-3</v>
      </c>
      <c r="Y15" s="272">
        <v>86</v>
      </c>
      <c r="Z15" s="266">
        <v>2.5085859340002988E-3</v>
      </c>
      <c r="AA15" s="272">
        <v>85</v>
      </c>
      <c r="AB15" s="266">
        <v>2.3601277245592113E-3</v>
      </c>
      <c r="AC15" s="272">
        <v>85</v>
      </c>
      <c r="AD15" s="266">
        <v>2.2310296858185255E-3</v>
      </c>
      <c r="AE15" s="272">
        <v>81</v>
      </c>
      <c r="AF15" s="266">
        <v>2.2000000000000001E-3</v>
      </c>
      <c r="AG15" s="272">
        <v>86</v>
      </c>
      <c r="AH15" s="266">
        <v>2.0999999999999999E-3</v>
      </c>
    </row>
    <row r="16" spans="2:34" ht="20.149999999999999" customHeight="1">
      <c r="B16" s="264" t="s">
        <v>352</v>
      </c>
      <c r="C16" s="271" t="s">
        <v>72</v>
      </c>
      <c r="D16" s="271" t="s">
        <v>72</v>
      </c>
      <c r="E16" s="272">
        <v>359</v>
      </c>
      <c r="F16" s="266">
        <v>1.9021883113442484E-2</v>
      </c>
      <c r="G16" s="272">
        <v>320</v>
      </c>
      <c r="H16" s="266">
        <v>1.8765026681522315E-2</v>
      </c>
      <c r="I16" s="272">
        <v>253</v>
      </c>
      <c r="J16" s="266">
        <v>1.5379939209726443E-2</v>
      </c>
      <c r="K16" s="272">
        <v>283</v>
      </c>
      <c r="L16" s="266">
        <v>1.5501752848378614E-2</v>
      </c>
      <c r="M16" s="272">
        <v>301</v>
      </c>
      <c r="N16" s="266">
        <v>1.4993773349937733E-2</v>
      </c>
      <c r="O16" s="272">
        <v>304</v>
      </c>
      <c r="P16" s="266">
        <v>1.3601181155205583E-2</v>
      </c>
      <c r="Q16" s="272">
        <v>361</v>
      </c>
      <c r="R16" s="266">
        <v>1.2439696760854583E-2</v>
      </c>
      <c r="S16" s="272">
        <v>388</v>
      </c>
      <c r="T16" s="266">
        <v>1.2094386085221783E-2</v>
      </c>
      <c r="U16" s="272">
        <v>398</v>
      </c>
      <c r="V16" s="266">
        <v>1.1762272069036853E-2</v>
      </c>
      <c r="W16" s="272">
        <v>365</v>
      </c>
      <c r="X16" s="266">
        <v>1.1196662474309027E-2</v>
      </c>
      <c r="Y16" s="272">
        <v>400</v>
      </c>
      <c r="Z16" s="266">
        <v>1.1945647304763328E-2</v>
      </c>
      <c r="AA16" s="272">
        <v>407</v>
      </c>
      <c r="AB16" s="266">
        <v>1.1300846869359988E-2</v>
      </c>
      <c r="AC16" s="272">
        <v>413</v>
      </c>
      <c r="AD16" s="266">
        <v>1.0840179532271189E-2</v>
      </c>
      <c r="AE16" s="272">
        <v>407</v>
      </c>
      <c r="AF16" s="266">
        <v>1.0999999999999999E-2</v>
      </c>
      <c r="AG16" s="272">
        <v>440</v>
      </c>
      <c r="AH16" s="266">
        <v>1.0699999999999999E-2</v>
      </c>
    </row>
    <row r="17" spans="2:34" ht="20.149999999999999" customHeight="1">
      <c r="B17" s="264" t="s">
        <v>353</v>
      </c>
      <c r="C17" s="271" t="s">
        <v>72</v>
      </c>
      <c r="D17" s="271" t="s">
        <v>72</v>
      </c>
      <c r="E17" s="272">
        <v>69</v>
      </c>
      <c r="F17" s="266">
        <v>3.6560165315530123E-3</v>
      </c>
      <c r="G17" s="272">
        <v>45</v>
      </c>
      <c r="H17" s="266">
        <v>2.6388318770890753E-3</v>
      </c>
      <c r="I17" s="272">
        <v>69</v>
      </c>
      <c r="J17" s="266">
        <v>4.194528875379939E-3</v>
      </c>
      <c r="K17" s="272">
        <v>88</v>
      </c>
      <c r="L17" s="266">
        <v>4.8203330411919366E-3</v>
      </c>
      <c r="M17" s="272">
        <v>136</v>
      </c>
      <c r="N17" s="266">
        <v>6.7745952677459526E-3</v>
      </c>
      <c r="O17" s="272">
        <v>165</v>
      </c>
      <c r="P17" s="266">
        <v>7.3822200348977671E-3</v>
      </c>
      <c r="Q17" s="272">
        <v>184</v>
      </c>
      <c r="R17" s="266">
        <v>6.340454858718125E-3</v>
      </c>
      <c r="S17" s="272">
        <v>225</v>
      </c>
      <c r="T17" s="266">
        <v>7.0134970855023227E-3</v>
      </c>
      <c r="U17" s="272">
        <v>264</v>
      </c>
      <c r="V17" s="266">
        <v>7.8021101161450486E-3</v>
      </c>
      <c r="W17" s="272">
        <v>262</v>
      </c>
      <c r="X17" s="266">
        <v>8.037056351421823E-3</v>
      </c>
      <c r="Y17" s="272">
        <v>300</v>
      </c>
      <c r="Z17" s="266">
        <v>8.9592354785724953E-3</v>
      </c>
      <c r="AA17" s="272">
        <v>317</v>
      </c>
      <c r="AB17" s="266">
        <v>8.8018881021796475E-3</v>
      </c>
      <c r="AC17" s="272">
        <v>347</v>
      </c>
      <c r="AD17" s="266">
        <v>9.1078505997532755E-3</v>
      </c>
      <c r="AE17" s="272">
        <v>372</v>
      </c>
      <c r="AF17" s="266">
        <v>0.01</v>
      </c>
      <c r="AG17" s="272">
        <v>405</v>
      </c>
      <c r="AH17" s="266">
        <v>9.9000000000000008E-3</v>
      </c>
    </row>
    <row r="18" spans="2:34" ht="20.149999999999999" customHeight="1">
      <c r="B18" s="262" t="s">
        <v>288</v>
      </c>
      <c r="C18" s="271" t="s">
        <v>72</v>
      </c>
      <c r="D18" s="271" t="s">
        <v>72</v>
      </c>
      <c r="E18" s="272">
        <v>18873</v>
      </c>
      <c r="F18" s="266">
        <v>1</v>
      </c>
      <c r="G18" s="272">
        <v>17053</v>
      </c>
      <c r="H18" s="266">
        <v>1</v>
      </c>
      <c r="I18" s="272">
        <v>16450</v>
      </c>
      <c r="J18" s="266">
        <v>1</v>
      </c>
      <c r="K18" s="272">
        <v>18256</v>
      </c>
      <c r="L18" s="266">
        <v>1</v>
      </c>
      <c r="M18" s="272">
        <v>20075</v>
      </c>
      <c r="N18" s="266">
        <v>0.99999999999999989</v>
      </c>
      <c r="O18" s="272">
        <v>22351</v>
      </c>
      <c r="P18" s="266">
        <v>0.99991051854503155</v>
      </c>
      <c r="Q18" s="272">
        <v>29020</v>
      </c>
      <c r="R18" s="266">
        <v>0.99993108201240521</v>
      </c>
      <c r="S18" s="272">
        <v>32081</v>
      </c>
      <c r="T18" s="266">
        <v>0.99993765780368449</v>
      </c>
      <c r="U18" s="272">
        <v>33837</v>
      </c>
      <c r="V18" s="266">
        <v>0.99994089310518075</v>
      </c>
      <c r="W18" s="272">
        <v>32599</v>
      </c>
      <c r="X18" s="266">
        <v>0.99993864842479829</v>
      </c>
      <c r="Y18" s="272">
        <v>33485</v>
      </c>
      <c r="Z18" s="266">
        <v>0.99994027176347611</v>
      </c>
      <c r="AA18" s="272">
        <v>36015</v>
      </c>
      <c r="AB18" s="266">
        <v>0.99999999999999989</v>
      </c>
      <c r="AC18" s="272">
        <v>38099</v>
      </c>
      <c r="AD18" s="266">
        <v>1</v>
      </c>
      <c r="AE18" s="272">
        <v>37058</v>
      </c>
      <c r="AF18" s="266">
        <v>1</v>
      </c>
      <c r="AG18" s="272">
        <v>41116</v>
      </c>
      <c r="AH18" s="266">
        <v>1.0001</v>
      </c>
    </row>
    <row r="20" spans="2:34" ht="20.149999999999999" customHeight="1">
      <c r="B20" s="104" t="s">
        <v>356</v>
      </c>
    </row>
    <row r="21" spans="2:34" ht="20.149999999999999" customHeight="1">
      <c r="B21" s="104" t="s">
        <v>357</v>
      </c>
    </row>
    <row r="23" spans="2:34" ht="20.149999999999999" customHeight="1">
      <c r="C23" s="194"/>
      <c r="D23" s="194"/>
      <c r="E23" s="194"/>
      <c r="F23" s="194"/>
      <c r="G23" s="194"/>
      <c r="H23" s="194"/>
      <c r="I23" s="194"/>
      <c r="J23" s="194"/>
      <c r="K23" s="194"/>
      <c r="L23" s="194"/>
      <c r="M23" s="194"/>
      <c r="N23" s="194"/>
      <c r="O23" s="194"/>
      <c r="P23" s="194"/>
      <c r="Q23" s="194"/>
      <c r="R23" s="194"/>
      <c r="S23" s="194"/>
      <c r="T23" s="194"/>
      <c r="U23" s="194"/>
      <c r="V23" s="194"/>
    </row>
    <row r="24" spans="2:34" ht="20.149999999999999" customHeight="1">
      <c r="C24" s="195"/>
      <c r="D24" s="195"/>
      <c r="E24" s="195"/>
      <c r="F24" s="195"/>
      <c r="G24" s="195"/>
      <c r="H24" s="195"/>
      <c r="I24" s="195"/>
      <c r="J24" s="195"/>
      <c r="K24" s="195"/>
      <c r="L24" s="195"/>
      <c r="M24" s="195"/>
      <c r="N24" s="195"/>
      <c r="O24" s="195"/>
      <c r="P24" s="195"/>
      <c r="Q24" s="195"/>
      <c r="R24" s="195"/>
      <c r="S24" s="195"/>
      <c r="T24" s="195"/>
      <c r="U24" s="195"/>
      <c r="V24" s="195"/>
    </row>
    <row r="25" spans="2:34" ht="20.149999999999999" customHeight="1">
      <c r="C25" s="195"/>
      <c r="D25" s="195"/>
      <c r="E25" s="195"/>
      <c r="F25" s="195"/>
      <c r="G25" s="195"/>
      <c r="H25" s="195"/>
      <c r="I25" s="195"/>
      <c r="J25" s="195"/>
      <c r="K25" s="195"/>
      <c r="L25" s="195"/>
      <c r="M25" s="195"/>
      <c r="N25" s="195"/>
      <c r="O25" s="195"/>
      <c r="P25" s="195"/>
      <c r="Q25" s="195"/>
      <c r="R25" s="195"/>
      <c r="S25" s="195"/>
      <c r="T25" s="195"/>
      <c r="U25" s="195"/>
      <c r="V25" s="195"/>
    </row>
  </sheetData>
  <phoneticPr fontId="4"/>
  <pageMargins left="0.70866141732283472" right="0.70866141732283472" top="0.74803149606299213" bottom="0.74803149606299213" header="0.31496062992125984" footer="0.31496062992125984"/>
  <pageSetup paperSize="9" scale="41" orientation="landscape" r:id="rId1"/>
  <colBreaks count="3" manualBreakCount="3">
    <brk id="12" min="1" max="20" man="1"/>
    <brk id="22" min="1" max="20" man="1"/>
    <brk id="32" min="1" max="20"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f0dcb210-7673-43dc-913e-af38e571de5b">
      <Terms xmlns="http://schemas.microsoft.com/office/infopath/2007/PartnerControls"/>
    </lcf76f155ced4ddcb4097134ff3c332f>
    <TaxCatchAll xmlns="04039bea-5353-4b0e-8be8-d2f1d864dff7" xsi:nil="true"/>
  </documentManagement>
</p:properties>
</file>

<file path=customXml/item2.xml><?xml version="1.0" encoding="utf-8"?>
<ct:contentTypeSchema xmlns:ct="http://schemas.microsoft.com/office/2006/metadata/contentType" xmlns:ma="http://schemas.microsoft.com/office/2006/metadata/properties/metaAttributes" ct:_="" ma:_="" ma:contentTypeName="ドキュメント" ma:contentTypeID="0x010100CECE93874148E84C8014D9BD006059F6" ma:contentTypeVersion="20" ma:contentTypeDescription="新しいドキュメントを作成します。" ma:contentTypeScope="" ma:versionID="7d79bf028883646b53eea4959d3c0659">
  <xsd:schema xmlns:xsd="http://www.w3.org/2001/XMLSchema" xmlns:xs="http://www.w3.org/2001/XMLSchema" xmlns:p="http://schemas.microsoft.com/office/2006/metadata/properties" xmlns:ns2="04039bea-5353-4b0e-8be8-d2f1d864dff7" xmlns:ns3="f0dcb210-7673-43dc-913e-af38e571de5b" targetNamespace="http://schemas.microsoft.com/office/2006/metadata/properties" ma:root="true" ma:fieldsID="db5f387c34c6ff52ecbd02bd4fab41af" ns2:_="" ns3:_="">
    <xsd:import namespace="04039bea-5353-4b0e-8be8-d2f1d864dff7"/>
    <xsd:import namespace="f0dcb210-7673-43dc-913e-af38e571de5b"/>
    <xsd:element name="properties">
      <xsd:complexType>
        <xsd:sequence>
          <xsd:element name="documentManagement">
            <xsd:complexType>
              <xsd:all>
                <xsd:element ref="ns2:SharedWithUsers" minOccurs="0"/>
                <xsd:element ref="ns2:SharedWithDetails" minOccurs="0"/>
                <xsd:element ref="ns2:LastSharedByUser" minOccurs="0"/>
                <xsd:element ref="ns2:LastSharedByTime"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EventHashCode" minOccurs="0"/>
                <xsd:element ref="ns3:MediaServiceGenerationTime" minOccurs="0"/>
                <xsd:element ref="ns3:MediaServiceAutoKeyPoints" minOccurs="0"/>
                <xsd:element ref="ns3:MediaServiceKeyPoints" minOccurs="0"/>
                <xsd:element ref="ns3:MediaLengthInSeconds" minOccurs="0"/>
                <xsd:element ref="ns3:lcf76f155ced4ddcb4097134ff3c332f" minOccurs="0"/>
                <xsd:element ref="ns2:TaxCatchAll"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4039bea-5353-4b0e-8be8-d2f1d864dff7"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LastSharedByUser" ma:index="10" nillable="true" ma:displayName="最新の共有 (ユーザー別)" ma:internalName="LastSharedByUser" ma:readOnly="true">
      <xsd:simpleType>
        <xsd:restriction base="dms:Note">
          <xsd:maxLength value="255"/>
        </xsd:restriction>
      </xsd:simpleType>
    </xsd:element>
    <xsd:element name="LastSharedByTime" ma:index="11" nillable="true" ma:displayName="最新の共有 (時間別)" ma:description="" ma:internalName="LastSharedByTime" ma:readOnly="true">
      <xsd:simpleType>
        <xsd:restriction base="dms:DateTime"/>
      </xsd:simpleType>
    </xsd:element>
    <xsd:element name="TaxCatchAll" ma:index="25" nillable="true" ma:displayName="Taxonomy Catch All Column" ma:hidden="true" ma:list="{ae0e8869-7eea-4bbb-a015-be353745d9a3}" ma:internalName="TaxCatchAll" ma:showField="CatchAllData" ma:web="04039bea-5353-4b0e-8be8-d2f1d864dff7">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0dcb210-7673-43dc-913e-af38e571de5b" elementFormDefault="qualified">
    <xsd:import namespace="http://schemas.microsoft.com/office/2006/documentManagement/types"/>
    <xsd:import namespace="http://schemas.microsoft.com/office/infopath/2007/PartnerControls"/>
    <xsd:element name="MediaServiceMetadata" ma:index="12" nillable="true" ma:displayName="MediaServiceMetadata" ma:description="" ma:hidden="true" ma:internalName="MediaServiceMetadata" ma:readOnly="true">
      <xsd:simpleType>
        <xsd:restriction base="dms:Note"/>
      </xsd:simpleType>
    </xsd:element>
    <xsd:element name="MediaServiceFastMetadata" ma:index="13" nillable="true" ma:displayName="MediaServiceFastMetadata" ma:description="" ma:hidden="true" ma:internalName="MediaServiceFastMetadata" ma:readOnly="true">
      <xsd:simpleType>
        <xsd:restriction base="dms:Note"/>
      </xsd:simpleType>
    </xsd:element>
    <xsd:element name="MediaServiceDateTaken" ma:index="14" nillable="true" ma:displayName="MediaServiceDateTaken" ma:description="" ma:hidden="true" ma:internalName="MediaServiceDateTaken" ma:readOnly="true">
      <xsd:simpleType>
        <xsd:restriction base="dms:Text"/>
      </xsd:simpleType>
    </xsd:element>
    <xsd:element name="MediaServiceAutoTags" ma:index="15" nillable="true" ma:displayName="MediaServiceAutoTags" ma:description="" ma:internalName="MediaServiceAutoTags" ma:readOnly="true">
      <xsd:simpleType>
        <xsd:restriction base="dms:Text"/>
      </xsd:simpleType>
    </xsd:element>
    <xsd:element name="MediaServiceLocation" ma:index="16" nillable="true" ma:displayName="MediaServiceLocation" ma:description="" ma:internalName="MediaServiceLocation" ma:readOnly="true">
      <xsd:simpleType>
        <xsd:restriction base="dms:Text"/>
      </xsd:simpleType>
    </xsd:element>
    <xsd:element name="MediaServiceOCR" ma:index="17" nillable="true" ma:displayName="MediaServiceOCR" ma:internalName="MediaServiceOCR" ma:readOnly="true">
      <xsd:simpleType>
        <xsd:restriction base="dms:Note">
          <xsd:maxLength value="255"/>
        </xsd:restriction>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MediaLengthInSeconds" ma:index="22" nillable="true" ma:displayName="Length (seconds)" ma:internalName="MediaLengthInSeconds" ma:readOnly="true">
      <xsd:simpleType>
        <xsd:restriction base="dms:Unknown"/>
      </xsd:simpleType>
    </xsd:element>
    <xsd:element name="lcf76f155ced4ddcb4097134ff3c332f" ma:index="24" nillable="true" ma:taxonomy="true" ma:internalName="lcf76f155ced4ddcb4097134ff3c332f" ma:taxonomyFieldName="MediaServiceImageTags" ma:displayName="画像タグ" ma:readOnly="false" ma:fieldId="{5cf76f15-5ced-4ddc-b409-7134ff3c332f}" ma:taxonomyMulti="true" ma:sspId="f11674dc-3841-4644-885a-dad5f7a158f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6"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7"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A72FC84-D818-450E-87C3-3D19DBC56495}">
  <ds:schemaRefs>
    <ds:schemaRef ds:uri="http://purl.org/dc/terms/"/>
    <ds:schemaRef ds:uri="04039bea-5353-4b0e-8be8-d2f1d864dff7"/>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f0dcb210-7673-43dc-913e-af38e571de5b"/>
    <ds:schemaRef ds:uri="http://www.w3.org/XML/1998/namespace"/>
    <ds:schemaRef ds:uri="http://purl.org/dc/dcmitype/"/>
  </ds:schemaRefs>
</ds:datastoreItem>
</file>

<file path=customXml/itemProps2.xml><?xml version="1.0" encoding="utf-8"?>
<ds:datastoreItem xmlns:ds="http://schemas.openxmlformats.org/officeDocument/2006/customXml" ds:itemID="{4DA7B564-5D36-4D53-A13B-6B189B539DB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4039bea-5353-4b0e-8be8-d2f1d864dff7"/>
    <ds:schemaRef ds:uri="f0dcb210-7673-43dc-913e-af38e571de5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5F8D76F-A98A-463D-B0D1-23187D5CE9F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9</vt:i4>
      </vt:variant>
      <vt:variant>
        <vt:lpstr>名前付き一覧</vt:lpstr>
      </vt:variant>
      <vt:variant>
        <vt:i4>9</vt:i4>
      </vt:variant>
    </vt:vector>
  </HeadingPairs>
  <TitlesOfParts>
    <vt:vector size="18" baseType="lpstr">
      <vt:lpstr>Disclaimer</vt:lpstr>
      <vt:lpstr>Financial Results &amp; Forecasts</vt:lpstr>
      <vt:lpstr>Portfolio</vt:lpstr>
      <vt:lpstr>Financial Summary by Property</vt:lpstr>
      <vt:lpstr>Appraisal Value Summary</vt:lpstr>
      <vt:lpstr>Appraisal Value Summary 2</vt:lpstr>
      <vt:lpstr>Asset Management Fee </vt:lpstr>
      <vt:lpstr>Overview of Loans</vt:lpstr>
      <vt:lpstr>Unitholders' Composition</vt:lpstr>
      <vt:lpstr>'Appraisal Value Summary'!Print_Area</vt:lpstr>
      <vt:lpstr>'Appraisal Value Summary 2'!Print_Area</vt:lpstr>
      <vt:lpstr>'Asset Management Fee '!Print_Area</vt:lpstr>
      <vt:lpstr>Disclaimer!Print_Area</vt:lpstr>
      <vt:lpstr>'Financial Results &amp; Forecasts'!Print_Area</vt:lpstr>
      <vt:lpstr>'Financial Summary by Property'!Print_Area</vt:lpstr>
      <vt:lpstr>'Overview of Loans'!Print_Area</vt:lpstr>
      <vt:lpstr>Portfolio!Print_Area</vt:lpstr>
      <vt:lpstr>'Unitholders'' Composition'!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山口 優</dc:creator>
  <cp:keywords/>
  <dc:description/>
  <cp:lastModifiedBy>山口 優</cp:lastModifiedBy>
  <cp:revision/>
  <cp:lastPrinted>2024-06-17T07:49:31Z</cp:lastPrinted>
  <dcterms:created xsi:type="dcterms:W3CDTF">2017-11-06T01:51:07Z</dcterms:created>
  <dcterms:modified xsi:type="dcterms:W3CDTF">2024-06-19T02:07: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CE93874148E84C8014D9BD006059F6</vt:lpwstr>
  </property>
  <property fmtid="{D5CDD505-2E9C-101B-9397-08002B2CF9AE}" pid="3" name="MediaServiceImageTags">
    <vt:lpwstr/>
  </property>
</Properties>
</file>